<v>0</v>
      </c>
      <c r="CV91" s="182" t="n">
        <f aca="false">SUM(CV88:CV90)</f>
        <v>0</v>
      </c>
      <c r="CW91" s="182" t="n">
        <f aca="false">SUM(CW88:CW90)</f>
        <v>0</v>
      </c>
      <c r="CX91" s="182" t="n">
        <f aca="false">SUM(CX88:CX90)</f>
        <v>0</v>
      </c>
      <c r="CY91" s="182" t="n">
        <f aca="false">SUM(CY88:CY90)</f>
        <v>0</v>
      </c>
      <c r="CZ91" s="182" t="n">
        <f aca="false">SUM(CZ88:CZ90)</f>
        <v>0</v>
      </c>
      <c r="DA91" s="182" t="n">
        <f aca="false">SUM(DA88:DA90)</f>
        <v>0</v>
      </c>
      <c r="DB91" s="182" t="n">
        <f aca="false">SUM(DB88:DB90)</f>
        <v>0</v>
      </c>
      <c r="DC91" s="182" t="n">
        <f aca="false">SUM(DC88:DC90)</f>
        <v>0</v>
      </c>
      <c r="DD91" s="182" t="n">
        <f aca="false">SUM(DD88:DD90)</f>
        <v>0</v>
      </c>
      <c r="DE91" s="182" t="n">
        <f aca="false">SUM(DE88:DE90)</f>
        <v>0</v>
      </c>
      <c r="DF91" s="182" t="n">
        <f aca="false">SUM(DF88:DF90)</f>
        <v>0</v>
      </c>
      <c r="DG91" s="182" t="n">
        <f aca="false">SUM(DG88:DG90)</f>
        <v>0</v>
      </c>
      <c r="DH91" s="182" t="n">
        <f aca="false">SUM(DH88:DH90)</f>
        <v>0</v>
      </c>
      <c r="DI91" s="182" t="n">
        <f aca="false">SUM(DI88:DI90)</f>
        <v>0</v>
      </c>
      <c r="DJ91" s="182" t="n">
        <f aca="false">SUM(DJ88:DJ90)</f>
        <v>0</v>
      </c>
      <c r="DK91" s="182" t="n">
        <f aca="false">SUM(DK88:DK90)</f>
        <v>0</v>
      </c>
      <c r="DL91" s="182" t="n">
        <f aca="false">SUM(DL88:DL90)</f>
        <v>0</v>
      </c>
      <c r="DM91" s="182" t="n">
        <f aca="false">SUM(DM88:DM90)</f>
        <v>0</v>
      </c>
      <c r="DN91" s="182" t="n">
        <f aca="false">SUM(DN88:DN90)</f>
        <v>0</v>
      </c>
      <c r="DO91" s="182" t="n">
        <f aca="false">SUM(DO88:DO90)</f>
        <v>0</v>
      </c>
    </row>
    <row r="92" customFormat="false" ht="11.25" hidden="false" customHeight="false" outlineLevel="1" collapsed="false">
      <c r="A92" s="12"/>
      <c r="B92" s="13"/>
      <c r="D92" s="196"/>
      <c r="K92" s="182"/>
      <c r="L92" s="182"/>
      <c r="M92" s="182"/>
      <c r="N92" s="182"/>
      <c r="O92" s="182"/>
      <c r="P92" s="182"/>
      <c r="Q92" s="182"/>
      <c r="R92" s="182"/>
      <c r="S92" s="182"/>
      <c r="T92" s="182"/>
      <c r="U92" s="182"/>
      <c r="V92" s="182"/>
      <c r="W92" s="182"/>
      <c r="X92" s="182"/>
      <c r="Y92" s="182"/>
      <c r="Z92" s="182"/>
      <c r="AA92" s="182"/>
      <c r="AB92" s="182"/>
      <c r="AC92" s="182"/>
      <c r="AD92" s="182"/>
      <c r="AE92" s="182"/>
      <c r="AF92" s="182"/>
      <c r="AG92" s="182"/>
      <c r="AH92" s="182"/>
      <c r="AI92" s="182"/>
      <c r="AJ92" s="182"/>
      <c r="AK92" s="182"/>
      <c r="AL92" s="182"/>
      <c r="AM92" s="182"/>
      <c r="AN92" s="182"/>
      <c r="AO92" s="182"/>
      <c r="AP92" s="182"/>
      <c r="AQ92" s="182"/>
      <c r="AR92" s="182"/>
      <c r="AS92" s="182"/>
      <c r="AT92" s="182"/>
      <c r="AU92" s="182"/>
      <c r="AV92" s="182"/>
      <c r="AW92" s="182"/>
      <c r="AX92" s="182"/>
      <c r="AY92" s="182"/>
      <c r="AZ92" s="182"/>
      <c r="BA92" s="182"/>
      <c r="BB92" s="182"/>
      <c r="BC92" s="182"/>
      <c r="BD92" s="182"/>
      <c r="BE92" s="182"/>
      <c r="BF92" s="182"/>
      <c r="BG92" s="182"/>
      <c r="BH92" s="182"/>
      <c r="BI92" s="182"/>
      <c r="BJ92" s="182"/>
      <c r="BK92" s="182"/>
      <c r="BL92" s="182"/>
      <c r="BM92" s="182"/>
      <c r="BN92" s="182"/>
      <c r="BO92" s="182"/>
      <c r="BP92" s="182"/>
      <c r="BQ92" s="182"/>
      <c r="BR92" s="182"/>
      <c r="BS92" s="182"/>
      <c r="BT92" s="182"/>
      <c r="BU92" s="182"/>
      <c r="BV92" s="182"/>
      <c r="BW92" s="182"/>
      <c r="BX92" s="182"/>
      <c r="BY92" s="182"/>
      <c r="BZ92" s="182"/>
      <c r="CA92" s="182"/>
      <c r="CB92" s="182"/>
      <c r="CC92" s="182"/>
      <c r="CD92" s="182"/>
      <c r="CE92" s="182"/>
      <c r="CF92" s="182"/>
      <c r="CG92" s="182"/>
      <c r="CH92" s="182"/>
      <c r="CI92" s="182"/>
      <c r="CJ92" s="182"/>
      <c r="CK92" s="182"/>
      <c r="CL92" s="182"/>
      <c r="CM92" s="182"/>
      <c r="CN92" s="182"/>
      <c r="CO92" s="182"/>
      <c r="CP92" s="182"/>
      <c r="CQ92" s="182"/>
      <c r="CR92" s="182"/>
      <c r="CS92" s="182"/>
      <c r="CT92" s="182"/>
      <c r="CU92" s="182"/>
      <c r="CV92" s="182"/>
      <c r="CW92" s="182"/>
      <c r="CX92" s="182"/>
      <c r="CY92" s="182"/>
      <c r="CZ92" s="182"/>
      <c r="DA92" s="182"/>
      <c r="DB92" s="182"/>
      <c r="DC92" s="182"/>
      <c r="DD92" s="182"/>
      <c r="DE92" s="182"/>
      <c r="DF92" s="182"/>
      <c r="DG92" s="182"/>
      <c r="DH92" s="182"/>
      <c r="DI92" s="182"/>
      <c r="DJ92" s="182"/>
      <c r="DK92" s="182"/>
      <c r="DL92" s="182"/>
      <c r="DM92" s="182"/>
      <c r="DN92" s="182"/>
      <c r="DO92" s="182"/>
    </row>
    <row r="93" customFormat="false" ht="11.25" hidden="false" customHeight="false" outlineLevel="1" collapsed="false">
      <c r="A93" s="12" t="s">
        <v>2453</v>
      </c>
      <c r="B93" s="13"/>
      <c r="D93" s="231" t="s">
        <v>2454</v>
      </c>
      <c r="E93" s="232"/>
      <c r="F93" s="232"/>
      <c r="G93" s="233" t="n">
        <f aca="false">XIRR(K93:DO93,$K$6:$DO$6)</f>
        <v>0.0799062758684159</v>
      </c>
      <c r="H93" s="234"/>
      <c r="I93" s="235"/>
      <c r="J93" s="235"/>
      <c r="K93" s="236" t="n">
        <f aca="false">-K90</f>
        <v>-12875000</v>
      </c>
      <c r="L93" s="236" t="n">
        <f aca="false">-L90</f>
        <v>-4196640.26439774</v>
      </c>
      <c r="M93" s="236" t="n">
        <f aca="false">-M90</f>
        <v>-4226038.32383021</v>
      </c>
      <c r="N93" s="236" t="n">
        <f aca="false">-N90</f>
        <v>-4153309.29702253</v>
      </c>
      <c r="O93" s="236" t="n">
        <f aca="false">-O90</f>
        <v>-4150900.52989924</v>
      </c>
      <c r="P93" s="236" t="n">
        <f aca="false">-P90</f>
        <v>-4153071.48880335</v>
      </c>
      <c r="Q93" s="236" t="n">
        <f aca="false">-Q90</f>
        <v>-4812104.98334228</v>
      </c>
      <c r="R93" s="236" t="n">
        <f aca="false">-R90</f>
        <v>-8479.95001100583</v>
      </c>
      <c r="S93" s="236" t="n">
        <f aca="false">-S90</f>
        <v>-11270.7271832418</v>
      </c>
      <c r="T93" s="236" t="n">
        <f aca="false">-T90</f>
        <v>-48286.260889952</v>
      </c>
      <c r="U93" s="236" t="n">
        <f aca="false">-U90</f>
        <v>-199053.671863386</v>
      </c>
      <c r="V93" s="236" t="n">
        <f aca="false">-V90</f>
        <v>-665.582850681996</v>
      </c>
      <c r="W93" s="236" t="n">
        <f aca="false">-W90</f>
        <v>-18333.8670854589</v>
      </c>
      <c r="X93" s="236" t="n">
        <f aca="false">-X90</f>
        <v>186949.154853875</v>
      </c>
      <c r="Y93" s="236" t="n">
        <f aca="false">-Y90</f>
        <v>239612.807050987</v>
      </c>
      <c r="Z93" s="236" t="n">
        <f aca="false">-Z90</f>
        <v>210419.344330012</v>
      </c>
      <c r="AA93" s="236" t="n">
        <f aca="false">-AA90</f>
        <v>206101.549008179</v>
      </c>
      <c r="AB93" s="236" t="n">
        <f aca="false">-AB90</f>
        <v>208913.399541118</v>
      </c>
      <c r="AC93" s="236" t="n">
        <f aca="false">-AC90</f>
        <v>103644.717902828</v>
      </c>
      <c r="AD93" s="236" t="n">
        <f aca="false">-AD90</f>
        <v>266596.870151105</v>
      </c>
      <c r="AE93" s="236" t="n">
        <f aca="false">-AE90</f>
        <v>254234.87597132</v>
      </c>
      <c r="AF93" s="236" t="n">
        <f aca="false">-AF90</f>
        <v>231401.376266506</v>
      </c>
      <c r="AG93" s="236" t="n">
        <f aca="false">-AG90</f>
        <v>267307.16220667</v>
      </c>
      <c r="AH93" s="236" t="n">
        <f aca="false">-AH90</f>
        <v>274104.244283118</v>
      </c>
      <c r="AI93" s="236" t="n">
        <f aca="false">-AI90</f>
        <v>246047.407285946</v>
      </c>
      <c r="AJ93" s="236" t="n">
        <f aca="false">-AJ90</f>
        <v>-34526.007723848</v>
      </c>
      <c r="AK93" s="236" t="n">
        <f aca="false">-AK90</f>
        <v>245778.456663292</v>
      </c>
      <c r="AL93" s="236" t="n">
        <f aca="false">-AL90</f>
        <v>268398.619929157</v>
      </c>
      <c r="AM93" s="236" t="n">
        <f aca="false">-AM90</f>
        <v>266540.102462208</v>
      </c>
      <c r="AN93" s="236" t="n">
        <f aca="false">-AN90</f>
        <v>191705.289199985</v>
      </c>
      <c r="AO93" s="236" t="n">
        <f aca="false">-AO90</f>
        <v>275691.868514653</v>
      </c>
      <c r="AP93" s="236" t="n">
        <f aca="false">-AP90</f>
        <v>273642.210980406</v>
      </c>
      <c r="AQ93" s="236" t="n">
        <f aca="false">-AQ90</f>
        <v>267144.438278645</v>
      </c>
      <c r="AR93" s="236" t="n">
        <f aca="false">-AR90</f>
        <v>281024.639203108</v>
      </c>
      <c r="AS93" s="236" t="n">
        <f aca="false">-AS90</f>
        <v>334207.533481168</v>
      </c>
      <c r="AT93" s="236" t="n">
        <f aca="false">-AT90</f>
        <v>353969.853390226</v>
      </c>
      <c r="AU93" s="236" t="n">
        <f aca="false">-AU90</f>
        <v>42369454.3400119</v>
      </c>
      <c r="AV93" s="236" t="n">
        <f aca="false">-AV90</f>
        <v>-161589.847710153</v>
      </c>
      <c r="AW93" s="236" t="n">
        <f aca="false">-AW90</f>
        <v>-127042.676722377</v>
      </c>
      <c r="AX93" s="236" t="n">
        <f aca="false">-AX90</f>
        <v>-132649.588056982</v>
      </c>
      <c r="AY93" s="236" t="n">
        <f aca="false">-AY90</f>
        <v>-132378.911883296</v>
      </c>
      <c r="AZ93" s="236" t="n">
        <f aca="false">-AZ90</f>
        <v>-307755.761893333</v>
      </c>
      <c r="BA93" s="236" t="n">
        <f aca="false">-BA90</f>
        <v>-113009.729575937</v>
      </c>
      <c r="BB93" s="236" t="n">
        <f aca="false">-BB90</f>
        <v>-130855.852443415</v>
      </c>
      <c r="BC93" s="236" t="n">
        <f aca="false">-BC90</f>
        <v>-176025.708201891</v>
      </c>
      <c r="BD93" s="236" t="n">
        <f aca="false">-BD90</f>
        <v>-296119.589738326</v>
      </c>
      <c r="BE93" s="236" t="n">
        <f aca="false">-BE90</f>
        <v>-237720.063616883</v>
      </c>
      <c r="BF93" s="236" t="n">
        <f aca="false">-BF90</f>
        <v>-155080.186221479</v>
      </c>
      <c r="BG93" s="236" t="n">
        <f aca="false">-BG90</f>
        <v>2042527.49652387</v>
      </c>
      <c r="BH93" s="236" t="n">
        <f aca="false">-BH90</f>
        <v>0</v>
      </c>
      <c r="BI93" s="236" t="n">
        <f aca="false">-BI90</f>
        <v>0</v>
      </c>
      <c r="BJ93" s="236" t="n">
        <f aca="false">-BJ90</f>
        <v>0</v>
      </c>
      <c r="BK93" s="236" t="n">
        <f aca="false">-BK90</f>
        <v>0</v>
      </c>
      <c r="BL93" s="236" t="n">
        <f aca="false">-BL90</f>
        <v>0</v>
      </c>
      <c r="BM93" s="236" t="n">
        <f aca="false">-BM90</f>
        <v>0</v>
      </c>
      <c r="BN93" s="236" t="n">
        <f aca="false">-BN90</f>
        <v>0</v>
      </c>
      <c r="BO93" s="236" t="n">
        <f aca="false">-BO90</f>
        <v>0</v>
      </c>
      <c r="BP93" s="236" t="n">
        <f aca="false">-BP90</f>
        <v>0</v>
      </c>
      <c r="BQ93" s="236" t="n">
        <f aca="false">-BQ90</f>
        <v>0</v>
      </c>
      <c r="BR93" s="236" t="n">
        <f aca="false">-BR90</f>
        <v>0</v>
      </c>
      <c r="BS93" s="236" t="n">
        <f aca="false">-BS90</f>
        <v>0</v>
      </c>
      <c r="BT93" s="236" t="n">
        <f aca="false">-BT90</f>
        <v>0</v>
      </c>
      <c r="BU93" s="236" t="n">
        <f aca="false">-BU90</f>
        <v>0</v>
      </c>
      <c r="BV93" s="236" t="n">
        <f aca="false">-BV90</f>
        <v>0</v>
      </c>
      <c r="BW93" s="236" t="n">
        <f aca="false">-BW90</f>
        <v>0</v>
      </c>
      <c r="BX93" s="236" t="n">
        <f aca="false">-BX90</f>
        <v>0</v>
      </c>
      <c r="BY93" s="236" t="n">
        <f aca="false">-BY90</f>
        <v>0</v>
      </c>
      <c r="BZ93" s="236" t="n">
        <f aca="false">-BZ90</f>
        <v>0</v>
      </c>
      <c r="CA93" s="236" t="n">
        <f aca="false">-CA90</f>
        <v>0</v>
      </c>
      <c r="CB93" s="236" t="n">
        <f aca="false">-CB90</f>
        <v>0</v>
      </c>
      <c r="CC93" s="236" t="n">
        <f aca="false">-CC90</f>
        <v>0</v>
      </c>
      <c r="CD93" s="236" t="n">
        <f aca="false">-CD90</f>
        <v>0</v>
      </c>
      <c r="CE93" s="236" t="n">
        <f aca="false">-CE90</f>
        <v>0</v>
      </c>
      <c r="CF93" s="236" t="n">
        <f aca="false">-CF90</f>
        <v>0</v>
      </c>
      <c r="CG93" s="236" t="n">
        <f aca="false">-CG90</f>
        <v>0</v>
      </c>
      <c r="CH93" s="236" t="n">
        <f aca="false">-CH90</f>
        <v>0</v>
      </c>
      <c r="CI93" s="236" t="n">
        <f aca="false">-CI90</f>
        <v>0</v>
      </c>
      <c r="CJ93" s="236" t="n">
        <f aca="false">-CJ90</f>
        <v>0</v>
      </c>
      <c r="CK93" s="236" t="n">
        <f aca="false">-CK90</f>
        <v>0</v>
      </c>
      <c r="CL93" s="236" t="n">
        <f aca="false">-CL90</f>
        <v>0</v>
      </c>
      <c r="CM93" s="236" t="n">
        <f aca="false">-CM90</f>
        <v>0</v>
      </c>
      <c r="CN93" s="236" t="n">
        <f aca="false">-CN90</f>
        <v>0</v>
      </c>
      <c r="CO93" s="236" t="n">
        <f aca="false">-CO90</f>
        <v>0</v>
      </c>
      <c r="CP93" s="236" t="n">
        <f aca="false">-CP90</f>
        <v>0</v>
      </c>
      <c r="CQ93" s="236" t="n">
        <f aca="false">-CQ90</f>
        <v>0</v>
      </c>
      <c r="CR93" s="236" t="n">
        <f aca="false">-CR90</f>
        <v>0</v>
      </c>
      <c r="CS93" s="236" t="n">
        <f aca="false">-CS90</f>
        <v>0</v>
      </c>
      <c r="CT93" s="236" t="n">
        <f aca="false">-CT90</f>
        <v>0</v>
      </c>
      <c r="CU93" s="236" t="n">
        <f aca="false">-CU90</f>
        <v>0</v>
      </c>
      <c r="CV93" s="236" t="n">
        <f aca="false">-CV90</f>
        <v>0</v>
      </c>
      <c r="CW93" s="236" t="n">
        <f aca="false">-CW90</f>
        <v>0</v>
      </c>
      <c r="CX93" s="236" t="n">
        <f aca="false">-CX90</f>
        <v>0</v>
      </c>
      <c r="CY93" s="236" t="n">
        <f aca="false">-CY90</f>
        <v>0</v>
      </c>
      <c r="CZ93" s="236" t="n">
        <f aca="false">-CZ90</f>
        <v>0</v>
      </c>
      <c r="DA93" s="236" t="n">
        <f aca="false">-DA90</f>
        <v>0</v>
      </c>
      <c r="DB93" s="236" t="n">
        <f aca="false">-DB90</f>
        <v>0</v>
      </c>
      <c r="DC93" s="236" t="n">
        <f aca="false">-DC90</f>
        <v>0</v>
      </c>
      <c r="DD93" s="236" t="n">
        <f aca="false">-DD90</f>
        <v>0</v>
      </c>
      <c r="DE93" s="236" t="n">
        <f aca="false">-DE90</f>
        <v>0</v>
      </c>
      <c r="DF93" s="236" t="n">
        <f aca="false">-DF90</f>
        <v>0</v>
      </c>
      <c r="DG93" s="236" t="n">
        <f aca="false">-DG90</f>
        <v>0</v>
      </c>
      <c r="DH93" s="236" t="n">
        <f aca="false">-DH90</f>
        <v>0</v>
      </c>
      <c r="DI93" s="236" t="n">
        <f aca="false">-DI90</f>
        <v>0</v>
      </c>
      <c r="DJ93" s="236" t="n">
        <f aca="false">-DJ90</f>
        <v>0</v>
      </c>
      <c r="DK93" s="236" t="n">
        <f aca="false">-DK90</f>
        <v>0</v>
      </c>
      <c r="DL93" s="236" t="n">
        <f aca="false">-DL90</f>
        <v>0</v>
      </c>
      <c r="DM93" s="236" t="n">
        <f aca="false">-DM90</f>
        <v>0</v>
      </c>
      <c r="DN93" s="236" t="n">
        <f aca="false">-DN90</f>
        <v>0</v>
      </c>
      <c r="DO93" s="236" t="n">
        <f aca="false">-DO90</f>
        <v>0</v>
      </c>
    </row>
    <row r="94" customFormat="false" ht="11.25" hidden="false" customHeight="false" outlineLevel="1" collapsed="false">
      <c r="A94" s="12"/>
      <c r="B94" s="13"/>
      <c r="D94" s="196"/>
      <c r="J94" s="162"/>
      <c r="K94" s="182"/>
      <c r="L94" s="182"/>
      <c r="M94" s="182"/>
      <c r="N94" s="182"/>
      <c r="O94" s="182"/>
      <c r="P94" s="182"/>
      <c r="Q94" s="182"/>
      <c r="R94" s="182"/>
      <c r="S94" s="182"/>
      <c r="T94" s="182"/>
      <c r="U94" s="182"/>
      <c r="V94" s="182"/>
      <c r="W94" s="182"/>
      <c r="X94" s="182"/>
      <c r="Y94" s="182"/>
      <c r="Z94" s="182"/>
      <c r="AA94" s="182"/>
      <c r="AB94" s="182"/>
      <c r="AC94" s="182"/>
      <c r="AD94" s="182"/>
      <c r="AE94" s="182"/>
      <c r="AF94" s="182"/>
      <c r="AG94" s="182"/>
      <c r="AH94" s="182"/>
      <c r="AI94" s="182"/>
      <c r="AJ94" s="182"/>
      <c r="AK94" s="182"/>
      <c r="AL94" s="182"/>
      <c r="AM94" s="182"/>
      <c r="AN94" s="182"/>
      <c r="AO94" s="182"/>
      <c r="AP94" s="182"/>
      <c r="AQ94" s="182"/>
      <c r="AR94" s="182"/>
      <c r="AS94" s="182"/>
      <c r="AT94" s="182"/>
      <c r="AU94" s="182"/>
      <c r="AV94" s="182"/>
      <c r="AW94" s="182"/>
      <c r="AX94" s="182"/>
      <c r="AY94" s="182"/>
      <c r="AZ94" s="182"/>
      <c r="BA94" s="182"/>
      <c r="BB94" s="182"/>
      <c r="BC94" s="182"/>
      <c r="BD94" s="182"/>
      <c r="BE94" s="182"/>
      <c r="BF94" s="182"/>
      <c r="BG94" s="182"/>
      <c r="BH94" s="182"/>
      <c r="BI94" s="182"/>
      <c r="BJ94" s="182"/>
      <c r="BK94" s="182"/>
      <c r="BL94" s="182"/>
      <c r="BM94" s="182"/>
      <c r="BN94" s="182"/>
      <c r="BO94" s="182"/>
      <c r="BP94" s="182"/>
      <c r="BQ94" s="182"/>
      <c r="BR94" s="182"/>
      <c r="BS94" s="182"/>
      <c r="BT94" s="182"/>
      <c r="BU94" s="182"/>
      <c r="BV94" s="182"/>
      <c r="BW94" s="182"/>
      <c r="BX94" s="182"/>
      <c r="BY94" s="182"/>
      <c r="BZ94" s="182"/>
      <c r="CA94" s="182"/>
      <c r="CB94" s="182"/>
      <c r="CC94" s="182"/>
      <c r="CD94" s="182"/>
      <c r="CE94" s="182"/>
      <c r="CF94" s="182"/>
      <c r="CG94" s="182"/>
      <c r="CH94" s="182"/>
      <c r="CI94" s="182"/>
      <c r="CJ94" s="182"/>
      <c r="CK94" s="182"/>
      <c r="CL94" s="182"/>
      <c r="CM94" s="182"/>
      <c r="CN94" s="182"/>
      <c r="CO94" s="182"/>
      <c r="CP94" s="182"/>
      <c r="CQ94" s="182"/>
      <c r="CR94" s="182"/>
      <c r="CS94" s="182"/>
      <c r="CT94" s="182"/>
      <c r="CU94" s="182"/>
      <c r="CV94" s="182"/>
      <c r="CW94" s="182"/>
      <c r="CX94" s="182"/>
      <c r="CY94" s="182"/>
      <c r="CZ94" s="182"/>
      <c r="DA94" s="182"/>
      <c r="DB94" s="182"/>
      <c r="DC94" s="182"/>
      <c r="DD94" s="182"/>
      <c r="DE94" s="182"/>
      <c r="DF94" s="182"/>
      <c r="DG94" s="182"/>
      <c r="DH94" s="182"/>
      <c r="DI94" s="182"/>
      <c r="DJ94" s="182"/>
      <c r="DK94" s="182"/>
      <c r="DL94" s="182"/>
      <c r="DM94" s="182"/>
      <c r="DN94" s="182"/>
      <c r="DO94" s="182"/>
    </row>
    <row r="95" customFormat="false" ht="11.25" hidden="false" customHeight="false" outlineLevel="1" collapsed="false">
      <c r="A95" s="12" t="s">
        <v>2455</v>
      </c>
      <c r="B95" s="13"/>
      <c r="D95" s="228" t="s">
        <v>2456</v>
      </c>
      <c r="J95" s="162"/>
      <c r="K95" s="182"/>
      <c r="L95" s="182"/>
      <c r="M95" s="182"/>
      <c r="N95" s="182"/>
      <c r="O95" s="182"/>
      <c r="P95" s="182"/>
      <c r="Q95" s="182"/>
      <c r="R95" s="182"/>
      <c r="S95" s="182"/>
      <c r="T95" s="182"/>
      <c r="U95" s="182"/>
      <c r="V95" s="182"/>
      <c r="W95" s="182"/>
      <c r="X95" s="182"/>
      <c r="Y95" s="182"/>
      <c r="Z95" s="182"/>
      <c r="AA95" s="182"/>
      <c r="AB95" s="182"/>
      <c r="AC95" s="182"/>
      <c r="AD95" s="182"/>
      <c r="AE95" s="182"/>
      <c r="AF95" s="182"/>
      <c r="AG95" s="182"/>
      <c r="AH95" s="182"/>
      <c r="AI95" s="182"/>
      <c r="AJ95" s="182"/>
      <c r="AK95" s="182"/>
      <c r="AL95" s="182"/>
      <c r="AM95" s="182"/>
      <c r="AN95" s="182"/>
      <c r="AO95" s="182"/>
      <c r="AP95" s="182"/>
      <c r="AQ95" s="182"/>
      <c r="AR95" s="182"/>
      <c r="AS95" s="182"/>
      <c r="AT95" s="182"/>
      <c r="AU95" s="182"/>
      <c r="AV95" s="182"/>
      <c r="AW95" s="182"/>
      <c r="AX95" s="182"/>
      <c r="AY95" s="182"/>
      <c r="AZ95" s="182"/>
      <c r="BA95" s="182"/>
      <c r="BB95" s="182"/>
      <c r="BC95" s="182"/>
      <c r="BD95" s="182"/>
      <c r="BE95" s="182"/>
      <c r="BF95" s="182"/>
      <c r="BG95" s="182"/>
      <c r="BH95" s="182"/>
      <c r="BI95" s="182"/>
      <c r="BJ95" s="182"/>
      <c r="BK95" s="182"/>
      <c r="BL95" s="182"/>
      <c r="BM95" s="182"/>
      <c r="BN95" s="182"/>
      <c r="BO95" s="182"/>
      <c r="BP95" s="182"/>
      <c r="BQ95" s="182"/>
      <c r="BR95" s="182"/>
      <c r="BS95" s="182"/>
      <c r="BT95" s="182"/>
      <c r="BU95" s="182"/>
      <c r="BV95" s="182"/>
      <c r="BW95" s="182"/>
      <c r="BX95" s="182"/>
      <c r="BY95" s="182"/>
      <c r="BZ95" s="182"/>
      <c r="CA95" s="182"/>
      <c r="CB95" s="182"/>
      <c r="CC95" s="182"/>
      <c r="CD95" s="182"/>
      <c r="CE95" s="182"/>
      <c r="CF95" s="182"/>
      <c r="CG95" s="182"/>
      <c r="CH95" s="182"/>
      <c r="CI95" s="182"/>
      <c r="CJ95" s="182"/>
      <c r="CK95" s="182"/>
      <c r="CL95" s="182"/>
      <c r="CM95" s="182"/>
      <c r="CN95" s="182"/>
      <c r="CO95" s="182"/>
      <c r="CP95" s="182"/>
      <c r="CQ95" s="182"/>
      <c r="CR95" s="182"/>
      <c r="CS95" s="182"/>
      <c r="CT95" s="182"/>
      <c r="CU95" s="182"/>
      <c r="CV95" s="182"/>
      <c r="CW95" s="182"/>
      <c r="CX95" s="182"/>
      <c r="CY95" s="182"/>
      <c r="CZ95" s="182"/>
      <c r="DA95" s="182"/>
      <c r="DB95" s="182"/>
      <c r="DC95" s="182"/>
      <c r="DD95" s="182"/>
      <c r="DE95" s="182"/>
      <c r="DF95" s="182"/>
      <c r="DG95" s="182"/>
      <c r="DH95" s="182"/>
      <c r="DI95" s="182"/>
      <c r="DJ95" s="182"/>
      <c r="DK95" s="182"/>
      <c r="DL95" s="182"/>
      <c r="DM95" s="182"/>
      <c r="DN95" s="182"/>
      <c r="DO95" s="182"/>
    </row>
    <row r="96" customFormat="false" ht="11.25" hidden="false" customHeight="false" outlineLevel="1" collapsed="false">
      <c r="A96" s="12" t="s">
        <v>2457</v>
      </c>
      <c r="B96" s="13"/>
      <c r="D96" s="228" t="s">
        <v>2446</v>
      </c>
      <c r="J96" s="162"/>
      <c r="K96" s="182" t="n">
        <f aca="false">J99</f>
        <v>0</v>
      </c>
      <c r="L96" s="182" t="n">
        <f aca="false">K99</f>
        <v>12875000</v>
      </c>
      <c r="M96" s="182" t="n">
        <f aca="false">L99</f>
        <v>17174307.3224199</v>
      </c>
      <c r="N96" s="182" t="n">
        <f aca="false">M99</f>
        <v>21537295.9846082</v>
      </c>
      <c r="O96" s="182" t="n">
        <f aca="false">N99</f>
        <v>25862346.7042709</v>
      </c>
      <c r="P96" s="182" t="n">
        <f aca="false">O99</f>
        <v>30219477.218611</v>
      </c>
      <c r="Q96" s="182" t="n">
        <f aca="false">P99</f>
        <v>34613523.0624436</v>
      </c>
      <c r="R96" s="182" t="n">
        <f aca="false">Q99</f>
        <v>39701641.1394249</v>
      </c>
      <c r="S96" s="182" t="n">
        <f aca="false">R99</f>
        <v>40026707.5511396</v>
      </c>
      <c r="T96" s="182" t="n">
        <f aca="false">S99</f>
        <v>40357156.8652423</v>
      </c>
      <c r="U96" s="182" t="n">
        <f aca="false">T99</f>
        <v>40727256.762287</v>
      </c>
      <c r="V96" s="182" t="n">
        <f aca="false">U99</f>
        <v>41251075.2988569</v>
      </c>
      <c r="W96" s="182" t="n">
        <f aca="false">V99</f>
        <v>41580682.7489839</v>
      </c>
      <c r="X96" s="182" t="n">
        <f aca="false">W99</f>
        <v>41930586.8194395</v>
      </c>
      <c r="Y96" s="182" t="n">
        <f aca="false">X99</f>
        <v>42077998.0521501</v>
      </c>
      <c r="Z96" s="182" t="n">
        <f aca="false">Y99</f>
        <v>42173921.1105341</v>
      </c>
      <c r="AA96" s="182" t="n">
        <f aca="false">Z99</f>
        <v>42299802.535577</v>
      </c>
      <c r="AB96" s="182" t="n">
        <f aca="false">AA99</f>
        <v>42431005.5521025</v>
      </c>
      <c r="AC96" s="182" t="n">
        <f aca="false">AB99</f>
        <v>42560442.9493734</v>
      </c>
      <c r="AD96" s="182" t="n">
        <f aca="false">AC99</f>
        <v>42796181.1802652</v>
      </c>
      <c r="AE96" s="182" t="n">
        <f aca="false">AD99</f>
        <v>42870847.0686664</v>
      </c>
      <c r="AF96" s="182" t="n">
        <f aca="false">AE99</f>
        <v>42958470.3475266</v>
      </c>
      <c r="AG96" s="182" t="n">
        <f aca="false">AF99</f>
        <v>43069625.8464222</v>
      </c>
      <c r="AH96" s="182" t="n">
        <f aca="false">AG99</f>
        <v>43145761.9289353</v>
      </c>
      <c r="AI96" s="182" t="n">
        <f aca="false">AH99</f>
        <v>43215708.0491855</v>
      </c>
      <c r="AJ96" s="182" t="n">
        <f aca="false">AI99</f>
        <v>43314268.7666183</v>
      </c>
      <c r="AK96" s="182" t="n">
        <f aca="false">AJ99</f>
        <v>43694188.8360624</v>
      </c>
      <c r="AL96" s="182" t="n">
        <f aca="false">AK99</f>
        <v>43796833.9771049</v>
      </c>
      <c r="AM96" s="182" t="n">
        <f aca="false">AL99</f>
        <v>43877677.4616506</v>
      </c>
      <c r="AN96" s="182" t="n">
        <f aca="false">AM99</f>
        <v>43961024.1209617</v>
      </c>
      <c r="AO96" s="182" t="n">
        <f aca="false">AN99</f>
        <v>44119870.2115007</v>
      </c>
      <c r="AP96" s="182" t="n">
        <f aca="false">AO99</f>
        <v>44195996.3837576</v>
      </c>
      <c r="AQ96" s="182" t="n">
        <f aca="false">AP99</f>
        <v>44274779.2543366</v>
      </c>
      <c r="AR96" s="182" t="n">
        <f aca="false">AQ99</f>
        <v>44360688.1232907</v>
      </c>
      <c r="AS96" s="182" t="n">
        <f aca="false">AR99</f>
        <v>44433401.8407055</v>
      </c>
      <c r="AT96" s="182" t="n">
        <f aca="false">AS99</f>
        <v>44453512.4932361</v>
      </c>
      <c r="AU96" s="182" t="n">
        <f aca="false">AT99</f>
        <v>44454021.1910249</v>
      </c>
      <c r="AV96" s="182" t="n">
        <f aca="false">AU99</f>
        <v>0</v>
      </c>
      <c r="AW96" s="182" t="n">
        <f aca="false">AV99</f>
        <v>161589.847710153</v>
      </c>
      <c r="AX96" s="182" t="n">
        <f aca="false">AW99</f>
        <v>289921.064570055</v>
      </c>
      <c r="AY96" s="182" t="n">
        <f aca="false">AX99</f>
        <v>424882.523909216</v>
      </c>
      <c r="AZ96" s="182" t="n">
        <f aca="false">AY99</f>
        <v>560649.508703952</v>
      </c>
      <c r="BA96" s="182" t="n">
        <f aca="false">AZ99</f>
        <v>872875.968511086</v>
      </c>
      <c r="BB96" s="182" t="n">
        <f aca="false">BA99</f>
        <v>992846.133636946</v>
      </c>
      <c r="BC96" s="182" t="n">
        <f aca="false">BB99</f>
        <v>1131619.08057428</v>
      </c>
      <c r="BD96" s="182" t="n">
        <f aca="false">BC99</f>
        <v>1316668.47823669</v>
      </c>
      <c r="BE96" s="182" t="n">
        <f aca="false">BD99</f>
        <v>1623287.36731879</v>
      </c>
      <c r="BF96" s="182" t="n">
        <f aca="false">BE99</f>
        <v>1873951.75235914</v>
      </c>
      <c r="BG96" s="182" t="n">
        <f aca="false">BF99</f>
        <v>2043975.09301092</v>
      </c>
      <c r="BH96" s="182" t="n">
        <f aca="false">BG99</f>
        <v>0</v>
      </c>
      <c r="BI96" s="182" t="n">
        <f aca="false">BH99</f>
        <v>0</v>
      </c>
      <c r="BJ96" s="182" t="n">
        <f aca="false">BI99</f>
        <v>0</v>
      </c>
      <c r="BK96" s="182" t="n">
        <f aca="false">BJ99</f>
        <v>0</v>
      </c>
      <c r="BL96" s="182" t="n">
        <f aca="false">BK99</f>
        <v>0</v>
      </c>
      <c r="BM96" s="182" t="n">
        <f aca="false">BL99</f>
        <v>0</v>
      </c>
      <c r="BN96" s="182" t="n">
        <f aca="false">BM99</f>
        <v>0</v>
      </c>
      <c r="BO96" s="182" t="n">
        <f aca="false">BN99</f>
        <v>0</v>
      </c>
      <c r="BP96" s="182" t="n">
        <f aca="false">BO99</f>
        <v>0</v>
      </c>
      <c r="BQ96" s="182" t="n">
        <f aca="false">BP99</f>
        <v>0</v>
      </c>
      <c r="BR96" s="182" t="n">
        <f aca="false">BQ99</f>
        <v>0</v>
      </c>
      <c r="BS96" s="182" t="n">
        <f aca="false">BR99</f>
        <v>0</v>
      </c>
      <c r="BT96" s="182" t="n">
        <f aca="false">BS99</f>
        <v>0</v>
      </c>
      <c r="BU96" s="182" t="n">
        <f aca="false">BT99</f>
        <v>0</v>
      </c>
      <c r="BV96" s="182" t="n">
        <f aca="false">BU99</f>
        <v>0</v>
      </c>
      <c r="BW96" s="182" t="n">
        <f aca="false">BV99</f>
        <v>0</v>
      </c>
      <c r="BX96" s="182" t="n">
        <f aca="false">BW99</f>
        <v>0</v>
      </c>
      <c r="BY96" s="182" t="n">
        <f aca="false">BX99</f>
        <v>0</v>
      </c>
      <c r="BZ96" s="182" t="n">
        <f aca="false">BY99</f>
        <v>0</v>
      </c>
      <c r="CA96" s="182" t="n">
        <f aca="false">BZ99</f>
        <v>0</v>
      </c>
      <c r="CB96" s="182" t="n">
        <f aca="false">CA99</f>
        <v>0</v>
      </c>
      <c r="CC96" s="182" t="n">
        <f aca="false">CB99</f>
        <v>0</v>
      </c>
      <c r="CD96" s="182" t="n">
        <f aca="false">CC99</f>
        <v>0</v>
      </c>
      <c r="CE96" s="182" t="n">
        <f aca="false">CD99</f>
        <v>0</v>
      </c>
      <c r="CF96" s="182" t="n">
        <f aca="false">CE99</f>
        <v>0</v>
      </c>
      <c r="CG96" s="182" t="n">
        <f aca="false">CF99</f>
        <v>0</v>
      </c>
      <c r="CH96" s="182" t="n">
        <f aca="false">CG99</f>
        <v>0</v>
      </c>
      <c r="CI96" s="182" t="n">
        <f aca="false">CH99</f>
        <v>0</v>
      </c>
      <c r="CJ96" s="182" t="n">
        <f aca="false">CI99</f>
        <v>0</v>
      </c>
      <c r="CK96" s="182" t="n">
        <f aca="false">CJ99</f>
        <v>0</v>
      </c>
      <c r="CL96" s="182" t="n">
        <f aca="false">CK99</f>
        <v>0</v>
      </c>
      <c r="CM96" s="182" t="n">
        <f aca="false">CL99</f>
        <v>0</v>
      </c>
      <c r="CN96" s="182" t="n">
        <f aca="false">CM99</f>
        <v>0</v>
      </c>
      <c r="CO96" s="182" t="n">
        <f aca="false">CN99</f>
        <v>0</v>
      </c>
      <c r="CP96" s="182" t="n">
        <f aca="false">CO99</f>
        <v>0</v>
      </c>
      <c r="CQ96" s="182" t="n">
        <f aca="false">CP99</f>
        <v>0</v>
      </c>
      <c r="CR96" s="182" t="n">
        <f aca="false">CQ99</f>
        <v>0</v>
      </c>
      <c r="CS96" s="182" t="n">
        <f aca="false">CR99</f>
        <v>0</v>
      </c>
      <c r="CT96" s="182" t="n">
        <f aca="false">CS99</f>
        <v>0</v>
      </c>
      <c r="CU96" s="182" t="n">
        <f aca="false">CT99</f>
        <v>0</v>
      </c>
      <c r="CV96" s="182" t="n">
        <f aca="false">CU99</f>
        <v>0</v>
      </c>
      <c r="CW96" s="182" t="n">
        <f aca="false">CV99</f>
        <v>0</v>
      </c>
      <c r="CX96" s="182" t="n">
        <f aca="false">CW99</f>
        <v>0</v>
      </c>
      <c r="CY96" s="182" t="n">
        <f aca="false">CX99</f>
        <v>0</v>
      </c>
      <c r="CZ96" s="182" t="n">
        <f aca="false">CY99</f>
        <v>0</v>
      </c>
      <c r="DA96" s="182" t="n">
        <f aca="false">CZ99</f>
        <v>0</v>
      </c>
      <c r="DB96" s="182" t="n">
        <f aca="false">DA99</f>
        <v>0</v>
      </c>
      <c r="DC96" s="182" t="n">
        <f aca="false">DB99</f>
        <v>0</v>
      </c>
      <c r="DD96" s="182" t="n">
        <f aca="false">DC99</f>
        <v>0</v>
      </c>
      <c r="DE96" s="182" t="n">
        <f aca="false">DD99</f>
        <v>0</v>
      </c>
      <c r="DF96" s="182" t="n">
        <f aca="false">DE99</f>
        <v>0</v>
      </c>
      <c r="DG96" s="182" t="n">
        <f aca="false">DF99</f>
        <v>0</v>
      </c>
      <c r="DH96" s="182" t="n">
        <f aca="false">DG99</f>
        <v>0</v>
      </c>
      <c r="DI96" s="182" t="n">
        <f aca="false">DH99</f>
        <v>0</v>
      </c>
      <c r="DJ96" s="182" t="n">
        <f aca="false">DI99</f>
        <v>0</v>
      </c>
      <c r="DK96" s="182" t="n">
        <f aca="false">DJ99</f>
        <v>0</v>
      </c>
      <c r="DL96" s="182" t="n">
        <f aca="false">DK99</f>
        <v>0</v>
      </c>
      <c r="DM96" s="182" t="n">
        <f aca="false">DL99</f>
        <v>0</v>
      </c>
      <c r="DN96" s="182" t="n">
        <f aca="false">DM99</f>
        <v>0</v>
      </c>
      <c r="DO96" s="182" t="n">
        <f aca="false">DN99</f>
        <v>0</v>
      </c>
    </row>
    <row r="97" customFormat="false" ht="11.25" hidden="false" customHeight="false" outlineLevel="1" collapsed="false">
      <c r="A97" s="12" t="s">
        <v>2458</v>
      </c>
      <c r="B97" s="13"/>
      <c r="D97" s="196" t="s">
        <v>2448</v>
      </c>
      <c r="G97" s="230" t="n">
        <f aca="false">Control!$I$37</f>
        <v>0.1</v>
      </c>
      <c r="J97" s="162"/>
      <c r="K97" s="182" t="n">
        <f aca="false">K96*((1+$G97)^(1/12)-1)</f>
        <v>0</v>
      </c>
      <c r="L97" s="182" t="n">
        <f aca="false">L96*((1+$G97)^(1/12)-1)</f>
        <v>102667.058022136</v>
      </c>
      <c r="M97" s="182" t="n">
        <f aca="false">M96*((1+$G97)^(1/12)-1)</f>
        <v>136950.338358126</v>
      </c>
      <c r="N97" s="182" t="n">
        <f aca="false">N96*((1+$G97)^(1/12)-1)</f>
        <v>171741.422640131</v>
      </c>
      <c r="O97" s="182" t="n">
        <f aca="false">O96*((1+$G97)^(1/12)-1)</f>
        <v>206229.984440852</v>
      </c>
      <c r="P97" s="182" t="n">
        <f aca="false">P96*((1+$G97)^(1/12)-1)</f>
        <v>240974.355029262</v>
      </c>
      <c r="Q97" s="182" t="n">
        <f aca="false">Q96*((1+$G97)^(1/12)-1)</f>
        <v>276013.093639024</v>
      </c>
      <c r="R97" s="182" t="n">
        <f aca="false">R96*((1+$G97)^(1/12)-1)</f>
        <v>316586.461703717</v>
      </c>
      <c r="S97" s="182" t="n">
        <f aca="false">S96*((1+$G97)^(1/12)-1)</f>
        <v>319178.58691945</v>
      </c>
      <c r="T97" s="182" t="n">
        <f aca="false">T96*((1+$G97)^(1/12)-1)</f>
        <v>321813.63615474</v>
      </c>
      <c r="U97" s="182" t="n">
        <f aca="false">U96*((1+$G97)^(1/12)-1)</f>
        <v>324764.864706497</v>
      </c>
      <c r="V97" s="182" t="n">
        <f aca="false">V96*((1+$G97)^(1/12)-1)</f>
        <v>328941.867276368</v>
      </c>
      <c r="W97" s="182" t="n">
        <f aca="false">W96*((1+$G97)^(1/12)-1)</f>
        <v>331570.203370094</v>
      </c>
      <c r="X97" s="182" t="n">
        <f aca="false">X96*((1+$G97)^(1/12)-1)</f>
        <v>334360.387564552</v>
      </c>
      <c r="Y97" s="182" t="n">
        <f aca="false">Y96*((1+$G97)^(1/12)-1)</f>
        <v>335535.865434984</v>
      </c>
      <c r="Z97" s="182" t="n">
        <f aca="false">Z96*((1+$G97)^(1/12)-1)</f>
        <v>336300.769372908</v>
      </c>
      <c r="AA97" s="182" t="n">
        <f aca="false">AA96*((1+$G97)^(1/12)-1)</f>
        <v>337304.565533591</v>
      </c>
      <c r="AB97" s="182" t="n">
        <f aca="false">AB96*((1+$G97)^(1/12)-1)</f>
        <v>338350.79681206</v>
      </c>
      <c r="AC97" s="182" t="n">
        <f aca="false">AC96*((1+$G97)^(1/12)-1)</f>
        <v>339382.94879465</v>
      </c>
      <c r="AD97" s="182" t="n">
        <f aca="false">AD96*((1+$G97)^(1/12)-1)</f>
        <v>341262.758552243</v>
      </c>
      <c r="AE97" s="182" t="n">
        <f aca="false">AE96*((1+$G97)^(1/12)-1)</f>
        <v>341858.154831603</v>
      </c>
      <c r="AF97" s="182" t="n">
        <f aca="false">AF96*((1+$G97)^(1/12)-1)</f>
        <v>342556.875162076</v>
      </c>
      <c r="AG97" s="182" t="n">
        <f aca="false">AG96*((1+$G97)^(1/12)-1)</f>
        <v>343443.244719714</v>
      </c>
      <c r="AH97" s="182" t="n">
        <f aca="false">AH96*((1+$G97)^(1/12)-1)</f>
        <v>344050.364533379</v>
      </c>
      <c r="AI97" s="182" t="n">
        <f aca="false">AI96*((1+$G97)^(1/12)-1)</f>
        <v>344608.124718712</v>
      </c>
      <c r="AJ97" s="182" t="n">
        <f aca="false">AJ96*((1+$G97)^(1/12)-1)</f>
        <v>345394.061720294</v>
      </c>
      <c r="AK97" s="182" t="n">
        <f aca="false">AK96*((1+$G97)^(1/12)-1)</f>
        <v>348423.597705801</v>
      </c>
      <c r="AL97" s="182" t="n">
        <f aca="false">AL96*((1+$G97)^(1/12)-1)</f>
        <v>349242.104474818</v>
      </c>
      <c r="AM97" s="182" t="n">
        <f aca="false">AM96*((1+$G97)^(1/12)-1)</f>
        <v>349886.761773347</v>
      </c>
      <c r="AN97" s="182" t="n">
        <f aca="false">AN96*((1+$G97)^(1/12)-1)</f>
        <v>350551.379738974</v>
      </c>
      <c r="AO97" s="182" t="n">
        <f aca="false">AO96*((1+$G97)^(1/12)-1)</f>
        <v>351818.040771515</v>
      </c>
      <c r="AP97" s="182" t="n">
        <f aca="false">AP96*((1+$G97)^(1/12)-1)</f>
        <v>352425.081559406</v>
      </c>
      <c r="AQ97" s="182" t="n">
        <f aca="false">AQ96*((1+$G97)^(1/12)-1)</f>
        <v>353053.307232795</v>
      </c>
      <c r="AR97" s="182" t="n">
        <f aca="false">AR96*((1+$G97)^(1/12)-1)</f>
        <v>353738.356617924</v>
      </c>
      <c r="AS97" s="182" t="n">
        <f aca="false">AS96*((1+$G97)^(1/12)-1)</f>
        <v>354318.186011697</v>
      </c>
      <c r="AT97" s="182" t="n">
        <f aca="false">AT96*((1+$G97)^(1/12)-1)</f>
        <v>354478.551179092</v>
      </c>
      <c r="AU97" s="182" t="n">
        <f aca="false">AU96*((1+$G97)^(1/12)-1)</f>
        <v>354482.607606697</v>
      </c>
      <c r="AV97" s="182" t="n">
        <f aca="false">AV96*((1+$G97)^(1/12)-1)</f>
        <v>0</v>
      </c>
      <c r="AW97" s="182" t="n">
        <f aca="false">AW96*((1+$G97)^(1/12)-1)</f>
        <v>1288.54013752593</v>
      </c>
      <c r="AX97" s="182" t="n">
        <f aca="false">AX96*((1+$G97)^(1/12)-1)</f>
        <v>2311.87128217889</v>
      </c>
      <c r="AY97" s="182" t="n">
        <f aca="false">AY96*((1+$G97)^(1/12)-1)</f>
        <v>3388.07291143915</v>
      </c>
      <c r="AZ97" s="182" t="n">
        <f aca="false">AZ96*((1+$G97)^(1/12)-1)</f>
        <v>4470.69791380122</v>
      </c>
      <c r="BA97" s="182" t="n">
        <f aca="false">BA96*((1+$G97)^(1/12)-1)</f>
        <v>6960.43554992278</v>
      </c>
      <c r="BB97" s="182" t="n">
        <f aca="false">BB96*((1+$G97)^(1/12)-1)</f>
        <v>7917.09449391516</v>
      </c>
      <c r="BC97" s="182" t="n">
        <f aca="false">BC96*((1+$G97)^(1/12)-1)</f>
        <v>9023.68946052624</v>
      </c>
      <c r="BD97" s="182" t="n">
        <f aca="false">BD96*((1+$G97)^(1/12)-1)</f>
        <v>10499.2993437704</v>
      </c>
      <c r="BE97" s="182" t="n">
        <f aca="false">BE96*((1+$G97)^(1/12)-1)</f>
        <v>12944.3214234655</v>
      </c>
      <c r="BF97" s="182" t="n">
        <f aca="false">BF96*((1+$G97)^(1/12)-1)</f>
        <v>14943.1544303021</v>
      </c>
      <c r="BG97" s="182" t="n">
        <f aca="false">BG96*((1+$G97)^(1/12)-1)</f>
        <v>16298.9444248507</v>
      </c>
      <c r="BH97" s="182" t="n">
        <f aca="false">BH96*((1+$G97)^(1/12)-1)</f>
        <v>0</v>
      </c>
      <c r="BI97" s="182" t="n">
        <f aca="false">BI96*((1+$G97)^(1/12)-1)</f>
        <v>0</v>
      </c>
      <c r="BJ97" s="182" t="n">
        <f aca="false">BJ96*((1+$G97)^(1/12)-1)</f>
        <v>0</v>
      </c>
      <c r="BK97" s="182" t="n">
        <f aca="false">BK96*((1+$G97)^(1/12)-1)</f>
        <v>0</v>
      </c>
      <c r="BL97" s="182" t="n">
        <f aca="false">BL96*((1+$G97)^(1/12)-1)</f>
        <v>0</v>
      </c>
      <c r="BM97" s="182" t="n">
        <f aca="false">BM96*((1+$G97)^(1/12)-1)</f>
        <v>0</v>
      </c>
      <c r="BN97" s="182" t="n">
        <f aca="false">BN96*((1+$G97)^(1/12)-1)</f>
        <v>0</v>
      </c>
      <c r="BO97" s="182" t="n">
        <f aca="false">BO96*((1+$G97)^(1/12)-1)</f>
        <v>0</v>
      </c>
      <c r="BP97" s="182" t="n">
        <f aca="false">BP96*((1+$G97)^(1/12)-1)</f>
        <v>0</v>
      </c>
      <c r="BQ97" s="182" t="n">
        <f aca="false">BQ96*((1+$G97)^(1/12)-1)</f>
        <v>0</v>
      </c>
      <c r="BR97" s="182" t="n">
        <f aca="false">BR96*((1+$G97)^(1/12)-1)</f>
        <v>0</v>
      </c>
      <c r="BS97" s="182" t="n">
        <f aca="false">BS96*((1+$G97)^(1/12)-1)</f>
        <v>0</v>
      </c>
      <c r="BT97" s="182" t="n">
        <f aca="false">BT96*((1+$G97)^(1/12)-1)</f>
        <v>0</v>
      </c>
      <c r="BU97" s="182" t="n">
        <f aca="false">BU96*((1+$G97)^(1/12)-1)</f>
        <v>0</v>
      </c>
      <c r="BV97" s="182" t="n">
        <f aca="false">BV96*((1+$G97)^(1/12)-1)</f>
        <v>0</v>
      </c>
      <c r="BW97" s="182" t="n">
        <f aca="false">BW96*((1+$G97)^(1/12)-1)</f>
        <v>0</v>
      </c>
      <c r="BX97" s="182" t="n">
        <f aca="false">BX96*((1+$G97)^(1/12)-1)</f>
        <v>0</v>
      </c>
      <c r="BY97" s="182" t="n">
        <f aca="false">BY96*((1+$G97)^(1/12)-1)</f>
        <v>0</v>
      </c>
      <c r="BZ97" s="182" t="n">
        <f aca="false">BZ96*((1+$G97)^(1/12)-1)</f>
        <v>0</v>
      </c>
      <c r="CA97" s="182" t="n">
        <f aca="false">CA96*((1+$G97)^(1/12)-1)</f>
        <v>0</v>
      </c>
      <c r="CB97" s="182" t="n">
        <f aca="false">CB96*((1+$G97)^(1/12)-1)</f>
        <v>0</v>
      </c>
      <c r="CC97" s="182" t="n">
        <f aca="false">CC96*((1+$G97)^(1/12)-1)</f>
        <v>0</v>
      </c>
      <c r="CD97" s="182" t="n">
        <f aca="false">CD96*((1+$G97)^(1/12)-1)</f>
        <v>0</v>
      </c>
      <c r="CE97" s="182" t="n">
        <f aca="false">CE96*((1+$G97)^(1/12)-1)</f>
        <v>0</v>
      </c>
      <c r="CF97" s="182" t="n">
        <f aca="false">CF96*((1+$G97)^(1/12)-1)</f>
        <v>0</v>
      </c>
      <c r="CG97" s="182" t="n">
        <f aca="false">CG96*((1+$G97)^(1/12)-1)</f>
        <v>0</v>
      </c>
      <c r="CH97" s="182" t="n">
        <f aca="false">CH96*((1+$G97)^(1/12)-1)</f>
        <v>0</v>
      </c>
      <c r="CI97" s="182" t="n">
        <f aca="false">CI96*((1+$G97)^(1/12)-1)</f>
        <v>0</v>
      </c>
      <c r="CJ97" s="182" t="n">
        <f aca="false">CJ96*((1+$G97)^(1/12)-1)</f>
        <v>0</v>
      </c>
      <c r="CK97" s="182" t="n">
        <f aca="false">CK96*((1+$G97)^(1/12)-1)</f>
        <v>0</v>
      </c>
      <c r="CL97" s="182" t="n">
        <f aca="false">CL96*((1+$G97)^(1/12)-1)</f>
        <v>0</v>
      </c>
      <c r="CM97" s="182" t="n">
        <f aca="false">CM96*((1+$G97)^(1/12)-1)</f>
        <v>0</v>
      </c>
      <c r="CN97" s="182" t="n">
        <f aca="false">CN96*((1+$G97)^(1/12)-1)</f>
        <v>0</v>
      </c>
      <c r="CO97" s="182" t="n">
        <f aca="false">CO96*((1+$G97)^(1/12)-1)</f>
        <v>0</v>
      </c>
      <c r="CP97" s="182" t="n">
        <f aca="false">CP96*((1+$G97)^(1/12)-1)</f>
        <v>0</v>
      </c>
      <c r="CQ97" s="182" t="n">
        <f aca="false">CQ96*((1+$G97)^(1/12)-1)</f>
        <v>0</v>
      </c>
      <c r="CR97" s="182" t="n">
        <f aca="false">CR96*((1+$G97)^(1/12)-1)</f>
        <v>0</v>
      </c>
      <c r="CS97" s="182" t="n">
        <f aca="false">CS96*((1+$G97)^(1/12)-1)</f>
        <v>0</v>
      </c>
      <c r="CT97" s="182" t="n">
        <f aca="false">CT96*((1+$G97)^(1/12)-1)</f>
        <v>0</v>
      </c>
      <c r="CU97" s="182" t="n">
        <f aca="false">CU96*((1+$G97)^(1/12)-1)</f>
        <v>0</v>
      </c>
      <c r="CV97" s="182" t="n">
        <f aca="false">CV96*((1+$G97)^(1/12)-1)</f>
        <v>0</v>
      </c>
      <c r="CW97" s="182" t="n">
        <f aca="false">CW96*((1+$G97)^(1/12)-1)</f>
        <v>0</v>
      </c>
      <c r="CX97" s="182" t="n">
        <f aca="false">CX96*((1+$G97)^(1/12)-1)</f>
        <v>0</v>
      </c>
      <c r="CY97" s="182" t="n">
        <f aca="false">CY96*((1+$G97)^(1/12)-1)</f>
        <v>0</v>
      </c>
      <c r="CZ97" s="182" t="n">
        <f aca="false">CZ96*((1+$G97)^(1/12)-1)</f>
        <v>0</v>
      </c>
      <c r="DA97" s="182" t="n">
        <f aca="false">DA96*((1+$G97)^(1/12)-1)</f>
        <v>0</v>
      </c>
      <c r="DB97" s="182" t="n">
        <f aca="false">DB96*((1+$G97)^(1/12)-1)</f>
        <v>0</v>
      </c>
      <c r="DC97" s="182" t="n">
        <f aca="false">DC96*((1+$G97)^(1/12)-1)</f>
        <v>0</v>
      </c>
      <c r="DD97" s="182" t="n">
        <f aca="false">DD96*((1+$G97)^(1/12)-1)</f>
        <v>0</v>
      </c>
      <c r="DE97" s="182" t="n">
        <f aca="false">DE96*((1+$G97)^(1/12)-1)</f>
        <v>0</v>
      </c>
      <c r="DF97" s="182" t="n">
        <f aca="false">DF96*((1+$G97)^(1/12)-1)</f>
        <v>0</v>
      </c>
      <c r="DG97" s="182" t="n">
        <f aca="false">DG96*((1+$G97)^(1/12)-1)</f>
        <v>0</v>
      </c>
      <c r="DH97" s="182" t="n">
        <f aca="false">DH96*((1+$G97)^(1/12)-1)</f>
        <v>0</v>
      </c>
      <c r="DI97" s="182" t="n">
        <f aca="false">DI96*((1+$G97)^(1/12)-1)</f>
        <v>0</v>
      </c>
      <c r="DJ97" s="182" t="n">
        <f aca="false">DJ96*((1+$G97)^(1/12)-1)</f>
        <v>0</v>
      </c>
      <c r="DK97" s="182" t="n">
        <f aca="false">DK96*((1+$G97)^(1/12)-1)</f>
        <v>0</v>
      </c>
      <c r="DL97" s="182" t="n">
        <f aca="false">DL96*((1+$G97)^(1/12)-1)</f>
        <v>0</v>
      </c>
      <c r="DM97" s="182" t="n">
        <f aca="false">DM96*((1+$G97)^(1/12)-1)</f>
        <v>0</v>
      </c>
      <c r="DN97" s="182" t="n">
        <f aca="false">DN96*((1+$G97)^(1/12)-1)</f>
        <v>0</v>
      </c>
      <c r="DO97" s="182" t="n">
        <f aca="false">DO96*((1+$G97)^(1/12)-1)</f>
        <v>0</v>
      </c>
    </row>
    <row r="98" customFormat="false" ht="11.25" hidden="false" customHeight="false" outlineLevel="1" collapsed="false">
      <c r="A98" s="12" t="s">
        <v>2459</v>
      </c>
      <c r="B98" s="13"/>
      <c r="D98" s="196" t="s">
        <v>2450</v>
      </c>
      <c r="J98" s="162"/>
      <c r="K98" s="182" t="n">
        <f aca="false">-MIN(K$85,K96+K97)</f>
        <v>12875000</v>
      </c>
      <c r="L98" s="182" t="n">
        <f aca="false">-MIN(L$85,L96+L97)</f>
        <v>4196640.26439774</v>
      </c>
      <c r="M98" s="182" t="n">
        <f aca="false">-MIN(M$85,M96+M97)</f>
        <v>4226038.32383021</v>
      </c>
      <c r="N98" s="182" t="n">
        <f aca="false">-MIN(N$85,N96+N97)</f>
        <v>4153309.29702253</v>
      </c>
      <c r="O98" s="182" t="n">
        <f aca="false">-MIN(O$85,O96+O97)</f>
        <v>4150900.52989924</v>
      </c>
      <c r="P98" s="182" t="n">
        <f aca="false">-MIN(P$85,P96+P97)</f>
        <v>4153071.48880335</v>
      </c>
      <c r="Q98" s="182" t="n">
        <f aca="false">-MIN(Q$85,Q96+Q97)</f>
        <v>4812104.98334228</v>
      </c>
      <c r="R98" s="182" t="n">
        <f aca="false">-MIN(R$85,R96+R97)</f>
        <v>8479.95001100583</v>
      </c>
      <c r="S98" s="182" t="n">
        <f aca="false">-MIN(S$85,S96+S97)</f>
        <v>11270.7271832418</v>
      </c>
      <c r="T98" s="182" t="n">
        <f aca="false">-MIN(T$85,T96+T97)</f>
        <v>48286.260889952</v>
      </c>
      <c r="U98" s="182" t="n">
        <f aca="false">-MIN(U$85,U96+U97)</f>
        <v>199053.671863386</v>
      </c>
      <c r="V98" s="182" t="n">
        <f aca="false">-MIN(V$85,V96+V97)</f>
        <v>665.582850681996</v>
      </c>
      <c r="W98" s="182" t="n">
        <f aca="false">-MIN(W$85,W96+W97)</f>
        <v>18333.8670854589</v>
      </c>
      <c r="X98" s="182" t="n">
        <f aca="false">-MIN(X$85,X96+X97)</f>
        <v>-186949.154853875</v>
      </c>
      <c r="Y98" s="182" t="n">
        <f aca="false">-MIN(Y$85,Y96+Y97)</f>
        <v>-239612.807050987</v>
      </c>
      <c r="Z98" s="182" t="n">
        <f aca="false">-MIN(Z$85,Z96+Z97)</f>
        <v>-210419.344330012</v>
      </c>
      <c r="AA98" s="182" t="n">
        <f aca="false">-MIN(AA$85,AA96+AA97)</f>
        <v>-206101.549008179</v>
      </c>
      <c r="AB98" s="182" t="n">
        <f aca="false">-MIN(AB$85,AB96+AB97)</f>
        <v>-208913.399541118</v>
      </c>
      <c r="AC98" s="182" t="n">
        <f aca="false">-MIN(AC$85,AC96+AC97)</f>
        <v>-103644.717902828</v>
      </c>
      <c r="AD98" s="182" t="n">
        <f aca="false">-MIN(AD$85,AD96+AD97)</f>
        <v>-266596.870151105</v>
      </c>
      <c r="AE98" s="182" t="n">
        <f aca="false">-MIN(AE$85,AE96+AE97)</f>
        <v>-254234.87597132</v>
      </c>
      <c r="AF98" s="182" t="n">
        <f aca="false">-MIN(AF$85,AF96+AF97)</f>
        <v>-231401.376266506</v>
      </c>
      <c r="AG98" s="182" t="n">
        <f aca="false">-MIN(AG$85,AG96+AG97)</f>
        <v>-267307.16220667</v>
      </c>
      <c r="AH98" s="182" t="n">
        <f aca="false">-MIN(AH$85,AH96+AH97)</f>
        <v>-274104.244283118</v>
      </c>
      <c r="AI98" s="182" t="n">
        <f aca="false">-MIN(AI$85,AI96+AI97)</f>
        <v>-246047.407285946</v>
      </c>
      <c r="AJ98" s="182" t="n">
        <f aca="false">-MIN(AJ$85,AJ96+AJ97)</f>
        <v>34526.007723848</v>
      </c>
      <c r="AK98" s="182" t="n">
        <f aca="false">-MIN(AK$85,AK96+AK97)</f>
        <v>-245778.456663292</v>
      </c>
      <c r="AL98" s="182" t="n">
        <f aca="false">-MIN(AL$85,AL96+AL97)</f>
        <v>-268398.619929157</v>
      </c>
      <c r="AM98" s="182" t="n">
        <f aca="false">-MIN(AM$85,AM96+AM97)</f>
        <v>-266540.102462208</v>
      </c>
      <c r="AN98" s="182" t="n">
        <f aca="false">-MIN(AN$85,AN96+AN97)</f>
        <v>-191705.289199985</v>
      </c>
      <c r="AO98" s="182" t="n">
        <f aca="false">-MIN(AO$85,AO96+AO97)</f>
        <v>-275691.868514653</v>
      </c>
      <c r="AP98" s="182" t="n">
        <f aca="false">-MIN(AP$85,AP96+AP97)</f>
        <v>-273642.210980406</v>
      </c>
      <c r="AQ98" s="182" t="n">
        <f aca="false">-MIN(AQ$85,AQ96+AQ97)</f>
        <v>-267144.438278645</v>
      </c>
      <c r="AR98" s="182" t="n">
        <f aca="false">-MIN(AR$85,AR96+AR97)</f>
        <v>-281024.639203108</v>
      </c>
      <c r="AS98" s="182" t="n">
        <f aca="false">-MIN(AS$85,AS96+AS97)</f>
        <v>-334207.533481168</v>
      </c>
      <c r="AT98" s="182" t="n">
        <f aca="false">-MIN(AT$85,AT96+AT97)</f>
        <v>-353969.853390226</v>
      </c>
      <c r="AU98" s="182" t="n">
        <f aca="false">-MIN(AU$85,AU96+AU97)</f>
        <v>-44808503.7986316</v>
      </c>
      <c r="AV98" s="182" t="n">
        <f aca="false">-MIN(AV$85,AV96+AV97)</f>
        <v>161589.847710153</v>
      </c>
      <c r="AW98" s="182" t="n">
        <f aca="false">-MIN(AW$85,AW96+AW97)</f>
        <v>127042.676722377</v>
      </c>
      <c r="AX98" s="182" t="n">
        <f aca="false">-MIN(AX$85,AX96+AX97)</f>
        <v>132649.588056982</v>
      </c>
      <c r="AY98" s="182" t="n">
        <f aca="false">-MIN(AY$85,AY96+AY97)</f>
        <v>132378.911883296</v>
      </c>
      <c r="AZ98" s="182" t="n">
        <f aca="false">-MIN(AZ$85,AZ96+AZ97)</f>
        <v>307755.761893333</v>
      </c>
      <c r="BA98" s="182" t="n">
        <f aca="false">-MIN(BA$85,BA96+BA97)</f>
        <v>113009.729575937</v>
      </c>
      <c r="BB98" s="182" t="n">
        <f aca="false">-MIN(BB$85,BB96+BB97)</f>
        <v>130855.852443415</v>
      </c>
      <c r="BC98" s="182" t="n">
        <f aca="false">-MIN(BC$85,BC96+BC97)</f>
        <v>176025.708201891</v>
      </c>
      <c r="BD98" s="182" t="n">
        <f aca="false">-MIN(BD$85,BD96+BD97)</f>
        <v>296119.589738326</v>
      </c>
      <c r="BE98" s="182" t="n">
        <f aca="false">-MIN(BE$85,BE96+BE97)</f>
        <v>237720.063616883</v>
      </c>
      <c r="BF98" s="182" t="n">
        <f aca="false">-MIN(BF$85,BF96+BF97)</f>
        <v>155080.186221479</v>
      </c>
      <c r="BG98" s="182" t="n">
        <f aca="false">-MIN(BG$85,BG96+BG97)</f>
        <v>-2060274.03743577</v>
      </c>
      <c r="BH98" s="182" t="n">
        <f aca="false">-MIN(BH$85,BH96+BH97)</f>
        <v>-0</v>
      </c>
      <c r="BI98" s="182" t="n">
        <f aca="false">-MIN(BI$85,BI96+BI97)</f>
        <v>-0</v>
      </c>
      <c r="BJ98" s="182" t="n">
        <f aca="false">-MIN(BJ$85,BJ96+BJ97)</f>
        <v>-0</v>
      </c>
      <c r="BK98" s="182" t="n">
        <f aca="false">-MIN(BK$85,BK96+BK97)</f>
        <v>-0</v>
      </c>
      <c r="BL98" s="182" t="n">
        <f aca="false">-MIN(BL$85,BL96+BL97)</f>
        <v>-0</v>
      </c>
      <c r="BM98" s="182" t="n">
        <f aca="false">-MIN(BM$85,BM96+BM97)</f>
        <v>-0</v>
      </c>
      <c r="BN98" s="182" t="n">
        <f aca="false">-MIN(BN$85,BN96+BN97)</f>
        <v>-0</v>
      </c>
      <c r="BO98" s="182" t="n">
        <f aca="false">-MIN(BO$85,BO96+BO97)</f>
        <v>-0</v>
      </c>
      <c r="BP98" s="182" t="n">
        <f aca="false">-MIN(BP$85,BP96+BP97)</f>
        <v>-0</v>
      </c>
      <c r="BQ98" s="182" t="n">
        <f aca="false">-MIN(BQ$85,BQ96+BQ97)</f>
        <v>-0</v>
      </c>
      <c r="BR98" s="182" t="n">
        <f aca="false">-MIN(BR$85,BR96+BR97)</f>
        <v>-0</v>
      </c>
      <c r="BS98" s="182" t="n">
        <f aca="false">-MIN(BS$85,BS96+BS97)</f>
        <v>-0</v>
      </c>
      <c r="BT98" s="182" t="n">
        <f aca="false">-MIN(BT$85,BT96+BT97)</f>
        <v>-0</v>
      </c>
      <c r="BU98" s="182" t="n">
        <f aca="false">-MIN(BU$85,BU96+BU97)</f>
        <v>-0</v>
      </c>
      <c r="BV98" s="182" t="n">
        <f aca="false">-MIN(BV$85,BV96+BV97)</f>
        <v>-0</v>
      </c>
      <c r="BW98" s="182" t="n">
        <f aca="false">-MIN(BW$85,BW96+BW97)</f>
        <v>-0</v>
      </c>
      <c r="BX98" s="182" t="n">
        <f aca="false">-MIN(BX$85,BX96+BX97)</f>
        <v>-0</v>
      </c>
      <c r="BY98" s="182" t="n">
        <f aca="false">-MIN(BY$85,BY96+BY97)</f>
        <v>-0</v>
      </c>
      <c r="BZ98" s="182" t="n">
        <f aca="false">-MIN(BZ$85,BZ96+BZ97)</f>
        <v>-0</v>
      </c>
      <c r="CA98" s="182" t="n">
        <f aca="false">-MIN(CA$85,CA96+CA97)</f>
        <v>-0</v>
      </c>
      <c r="CB98" s="182" t="n">
        <f aca="false">-MIN(CB$85,CB96+CB97)</f>
        <v>-0</v>
      </c>
      <c r="CC98" s="182" t="n">
        <f aca="false">-MIN(CC$85,CC96+CC97)</f>
        <v>-0</v>
      </c>
      <c r="CD98" s="182" t="n">
        <f aca="false">-MIN(CD$85,CD96+CD97)</f>
        <v>-0</v>
      </c>
      <c r="CE98" s="182" t="n">
        <f aca="false">-MIN(CE$85,CE96+CE97)</f>
        <v>-0</v>
      </c>
      <c r="CF98" s="182" t="n">
        <f aca="false">-MIN(CF$85,CF96+CF97)</f>
        <v>-0</v>
      </c>
      <c r="CG98" s="182" t="n">
        <f aca="false">-MIN(CG$85,CG96+CG97)</f>
        <v>-0</v>
      </c>
      <c r="CH98" s="182" t="n">
        <f aca="false">-MIN(CH$85,CH96+CH97)</f>
        <v>-0</v>
      </c>
      <c r="CI98" s="182" t="n">
        <f aca="false">-MIN(CI$85,CI96+CI97)</f>
        <v>-0</v>
      </c>
      <c r="CJ98" s="182" t="n">
        <f aca="false">-MIN(CJ$85,CJ96+CJ97)</f>
        <v>-0</v>
      </c>
      <c r="CK98" s="182" t="n">
        <f aca="false">-MIN(CK$85,CK96+CK97)</f>
        <v>-0</v>
      </c>
      <c r="CL98" s="182" t="n">
        <f aca="false">-MIN(CL$85,CL96+CL97)</f>
        <v>-0</v>
      </c>
      <c r="CM98" s="182" t="n">
        <f aca="false">-MIN(CM$85,CM96+CM97)</f>
        <v>-0</v>
      </c>
      <c r="CN98" s="182" t="n">
        <f aca="false">-MIN(CN$85,CN96+CN97)</f>
        <v>-0</v>
      </c>
      <c r="CO98" s="182" t="n">
        <f aca="false">-MIN(CO$85,CO96+CO97)</f>
        <v>-0</v>
      </c>
      <c r="CP98" s="182" t="n">
        <f aca="false">-MIN(CP$85,CP96+CP97)</f>
        <v>-0</v>
      </c>
      <c r="CQ98" s="182" t="n">
        <f aca="false">-MIN(CQ$85,CQ96+CQ97)</f>
        <v>-0</v>
      </c>
      <c r="CR98" s="182" t="n">
        <f aca="false">-MIN(CR$85,CR96+CR97)</f>
        <v>-0</v>
      </c>
      <c r="CS98" s="182" t="n">
        <f aca="false">-MIN(CS$85,CS96+CS97)</f>
        <v>-0</v>
      </c>
      <c r="CT98" s="182" t="n">
        <f aca="false">-MIN(CT$85,CT96+CT97)</f>
        <v>-0</v>
      </c>
      <c r="CU98" s="182" t="n">
        <f aca="false">-MIN(CU$85,CU96+CU97)</f>
        <v>-0</v>
      </c>
      <c r="CV98" s="182" t="n">
        <f aca="false">-MIN(CV$85,CV96+CV97)</f>
        <v>-0</v>
      </c>
      <c r="CW98" s="182" t="n">
        <f aca="false">-MIN(CW$85,CW96+CW97)</f>
        <v>-0</v>
      </c>
      <c r="CX98" s="182" t="n">
        <f aca="false">-MIN(CX$85,CX96+CX97)</f>
        <v>-0</v>
      </c>
      <c r="CY98" s="182" t="n">
        <f aca="false">-MIN(CY$85,CY96+CY97)</f>
        <v>-0</v>
      </c>
      <c r="CZ98" s="182" t="n">
        <f aca="false">-MIN(CZ$85,CZ96+CZ97)</f>
        <v>-0</v>
      </c>
      <c r="DA98" s="182" t="n">
        <f aca="false">-MIN(DA$85,DA96+DA97)</f>
        <v>-0</v>
      </c>
      <c r="DB98" s="182" t="n">
        <f aca="false">-MIN(DB$85,DB96+DB97)</f>
        <v>-0</v>
      </c>
      <c r="DC98" s="182" t="n">
        <f aca="false">-MIN(DC$85,DC96+DC97)</f>
        <v>-0</v>
      </c>
      <c r="DD98" s="182" t="n">
        <f aca="false">-MIN(DD$85,DD96+DD97)</f>
        <v>-0</v>
      </c>
      <c r="DE98" s="182" t="n">
        <f aca="false">-MIN(DE$85,DE96+DE97)</f>
        <v>-0</v>
      </c>
      <c r="DF98" s="182" t="n">
        <f aca="false">-MIN(DF$85,DF96+DF97)</f>
        <v>-0</v>
      </c>
      <c r="DG98" s="182" t="n">
        <f aca="false">-MIN(DG$85,DG96+DG97)</f>
        <v>-0</v>
      </c>
      <c r="DH98" s="182" t="n">
        <f aca="false">-MIN(DH$85,DH96+DH97)</f>
        <v>-0</v>
      </c>
      <c r="DI98" s="182" t="n">
        <f aca="false">-MIN(DI$85,DI96+DI97)</f>
        <v>-0</v>
      </c>
      <c r="DJ98" s="182" t="n">
        <f aca="false">-MIN(DJ$85,DJ96+DJ97)</f>
        <v>-0</v>
      </c>
      <c r="DK98" s="182" t="n">
        <f aca="false">-MIN(DK$85,DK96+DK97)</f>
        <v>-0</v>
      </c>
      <c r="DL98" s="182" t="n">
        <f aca="false">-MIN(DL$85,DL96+DL97)</f>
        <v>-0</v>
      </c>
      <c r="DM98" s="182" t="n">
        <f aca="false">-MIN(DM$85,DM96+DM97)</f>
        <v>-0</v>
      </c>
      <c r="DN98" s="182" t="n">
        <f aca="false">-MIN(DN$85,DN96+DN97)</f>
        <v>-0</v>
      </c>
      <c r="DO98" s="182" t="n">
        <f aca="false">-MIN(DO$85,DO96+DO97)</f>
        <v>-0</v>
      </c>
    </row>
    <row r="99" customFormat="false" ht="11.25" hidden="false" customHeight="false" outlineLevel="1" collapsed="false">
      <c r="A99" s="12" t="s">
        <v>2460</v>
      </c>
      <c r="B99" s="13"/>
      <c r="D99" s="228" t="s">
        <v>2452</v>
      </c>
      <c r="J99" s="162"/>
      <c r="K99" s="182" t="n">
        <f aca="false">SUM(K96:K98)</f>
        <v>12875000</v>
      </c>
      <c r="L99" s="182" t="n">
        <f aca="false">SUM(L96:L98)</f>
        <v>17174307.3224199</v>
      </c>
      <c r="M99" s="182" t="n">
        <f aca="false">SUM(M96:M98)</f>
        <v>21537295.9846082</v>
      </c>
      <c r="N99" s="182" t="n">
        <f aca="false">SUM(N96:N98)</f>
        <v>25862346.7042709</v>
      </c>
      <c r="O99" s="182" t="n">
        <f aca="false">SUM(O96:O98)</f>
        <v>30219477.218611</v>
      </c>
      <c r="P99" s="182" t="n">
        <f aca="false">SUM(P96:P98)</f>
        <v>34613523.0624436</v>
      </c>
      <c r="Q99" s="182" t="n">
        <f aca="false">SUM(Q96:Q98)</f>
        <v>39701641.1394249</v>
      </c>
      <c r="R99" s="182" t="n">
        <f aca="false">SUM(R96:R98)</f>
        <v>40026707.5511396</v>
      </c>
      <c r="S99" s="182" t="n">
        <f aca="false">SUM(S96:S98)</f>
        <v>40357156.8652423</v>
      </c>
      <c r="T99" s="182" t="n">
        <f aca="false">SUM(T96:T98)</f>
        <v>40727256.762287</v>
      </c>
      <c r="U99" s="182" t="n">
        <f aca="false">SUM(U96:U98)</f>
        <v>41251075.2988569</v>
      </c>
      <c r="V99" s="182" t="n">
        <f aca="false">SUM(V96:V98)</f>
        <v>41580682.7489839</v>
      </c>
      <c r="W99" s="182" t="n">
        <f aca="false">SUM(W96:W98)</f>
        <v>41930586.8194395</v>
      </c>
      <c r="X99" s="182" t="n">
        <f aca="false">SUM(X96:X98)</f>
        <v>42077998.0521501</v>
      </c>
      <c r="Y99" s="182" t="n">
        <f aca="false">SUM(Y96:Y98)</f>
        <v>42173921.1105341</v>
      </c>
      <c r="Z99" s="182" t="n">
        <f aca="false">SUM(Z96:Z98)</f>
        <v>42299802.535577</v>
      </c>
      <c r="AA99" s="182" t="n">
        <f aca="false">SUM(AA96:AA98)</f>
        <v>42431005.5521025</v>
      </c>
      <c r="AB99" s="182" t="n">
        <f aca="false">SUM(AB96:AB98)</f>
        <v>42560442.9493734</v>
      </c>
      <c r="AC99" s="182" t="n">
        <f aca="false">SUM(AC96:AC98)</f>
        <v>42796181.1802652</v>
      </c>
      <c r="AD99" s="182" t="n">
        <f aca="false">SUM(AD96:AD98)</f>
        <v>42870847.0686664</v>
      </c>
      <c r="AE99" s="182" t="n">
        <f aca="false">SUM(AE96:AE98)</f>
        <v>42958470.3475266</v>
      </c>
      <c r="AF99" s="182" t="n">
        <f aca="false">SUM(AF96:AF98)</f>
        <v>43069625.8464222</v>
      </c>
      <c r="AG99" s="182" t="n">
        <f aca="false">SUM(AG96:AG98)</f>
        <v>43145761.9289353</v>
      </c>
      <c r="AH99" s="182" t="n">
        <f aca="false">SUM(AH96:AH98)</f>
        <v>43215708.0491855</v>
      </c>
      <c r="AI99" s="182" t="n">
        <f aca="false">SUM(AI96:AI98)</f>
        <v>43314268.7666183</v>
      </c>
      <c r="AJ99" s="182" t="n">
        <f aca="false">SUM(AJ96:AJ98)</f>
        <v>43694188.8360624</v>
      </c>
      <c r="AK99" s="182" t="n">
        <f aca="false">SUM(AK96:AK98)</f>
        <v>43796833.9771049</v>
      </c>
      <c r="AL99" s="182" t="n">
        <f aca="false">SUM(AL96:AL98)</f>
        <v>43877677.4616506</v>
      </c>
      <c r="AM99" s="182" t="n">
        <f aca="false">SUM(AM96:AM98)</f>
        <v>43961024.1209617</v>
      </c>
      <c r="AN99" s="182" t="n">
        <f aca="false">SUM(AN96:AN98)</f>
        <v>44119870.2115007</v>
      </c>
      <c r="AO99" s="182" t="n">
        <f aca="false">SUM(AO96:AO98)</f>
        <v>44195996.3837576</v>
      </c>
      <c r="AP99" s="182" t="n">
        <f aca="false">SUM(AP96:AP98)</f>
        <v>44274779.2543366</v>
      </c>
      <c r="AQ99" s="182" t="n">
        <f aca="false">SUM(AQ96:AQ98)</f>
        <v>44360688.1232907</v>
      </c>
      <c r="AR99" s="182" t="n">
        <f aca="false">SUM(AR96:AR98)</f>
        <v>44433401.8407055</v>
      </c>
      <c r="AS99" s="182" t="n">
        <f aca="false">SUM(AS96:AS98)</f>
        <v>44453512.4932361</v>
      </c>
      <c r="AT99" s="182" t="n">
        <f aca="false">SUM(AT96:AT98)</f>
        <v>44454021.1910249</v>
      </c>
      <c r="AU99" s="182" t="n">
        <f aca="false">SUM(AU96:AU98)</f>
        <v>0</v>
      </c>
      <c r="AV99" s="182" t="n">
        <f aca="false">SUM(AV96:AV98)</f>
        <v>161589.847710153</v>
      </c>
      <c r="AW99" s="182" t="n">
        <f aca="false">SUM(AW96:AW98)</f>
        <v>289921.064570055</v>
      </c>
      <c r="AX99" s="182" t="n">
        <f aca="false">SUM(AX96:AX98)</f>
        <v>424882.523909216</v>
      </c>
      <c r="AY99" s="182" t="n">
        <f aca="false">SUM(AY96:AY98)</f>
        <v>560649.508703952</v>
      </c>
      <c r="AZ99" s="182" t="n">
        <f aca="false">SUM(AZ96:AZ98)</f>
        <v>872875.968511086</v>
      </c>
      <c r="BA99" s="182" t="n">
        <f aca="false">SUM(BA96:BA98)</f>
        <v>992846.133636946</v>
      </c>
      <c r="BB99" s="182" t="n">
        <f aca="false">SUM(BB96:BB98)</f>
        <v>1131619.08057428</v>
      </c>
      <c r="BC99" s="182" t="n">
        <f aca="false">SUM(BC96:BC98)</f>
        <v>1316668.47823669</v>
      </c>
      <c r="BD99" s="182" t="n">
        <f aca="false">SUM(BD96:BD98)</f>
        <v>1623287.36731879</v>
      </c>
      <c r="BE99" s="182" t="n">
        <f aca="false">SUM(BE96:BE98)</f>
        <v>1873951.75235914</v>
      </c>
      <c r="BF99" s="182" t="n">
        <f aca="false">SUM(BF96:BF98)</f>
        <v>2043975.09301092</v>
      </c>
      <c r="BG99" s="182" t="n">
        <f aca="false">SUM(BG96:BG98)</f>
        <v>0</v>
      </c>
      <c r="BH99" s="182" t="n">
        <f aca="false">SUM(BH96:BH98)</f>
        <v>0</v>
      </c>
      <c r="BI99" s="182" t="n">
        <f aca="false">SUM(BI96:BI98)</f>
        <v>0</v>
      </c>
      <c r="BJ99" s="182" t="n">
        <f aca="false">SUM(BJ96:BJ98)</f>
        <v>0</v>
      </c>
      <c r="BK99" s="182" t="n">
        <f aca="false">SUM(BK96:BK98)</f>
        <v>0</v>
      </c>
      <c r="BL99" s="182" t="n">
        <f aca="false">SUM(BL96:BL98)</f>
        <v>0</v>
      </c>
      <c r="BM99" s="182" t="n">
        <f aca="false">SUM(BM96:BM98)</f>
        <v>0</v>
      </c>
      <c r="BN99" s="182" t="n">
        <f aca="false">SUM(BN96:BN98)</f>
        <v>0</v>
      </c>
      <c r="BO99" s="182" t="n">
        <f aca="false">SUM(BO96:BO98)</f>
        <v>0</v>
      </c>
      <c r="BP99" s="182" t="n">
        <f aca="false">SUM(BP96:BP98)</f>
        <v>0</v>
      </c>
      <c r="BQ99" s="182" t="n">
        <f aca="false">SUM(BQ96:BQ98)</f>
        <v>0</v>
      </c>
      <c r="BR99" s="182" t="n">
        <f aca="false">SUM(BR96:BR98)</f>
        <v>0</v>
      </c>
      <c r="BS99" s="182" t="n">
        <f aca="false">SUM(BS96:BS98)</f>
        <v>0</v>
      </c>
      <c r="BT99" s="182" t="n">
        <f aca="false">SUM(BT96:BT98)</f>
        <v>0</v>
      </c>
      <c r="BU99" s="182" t="n">
        <f aca="false">SUM(BU96:BU98)</f>
        <v>0</v>
      </c>
      <c r="BV99" s="182" t="n">
        <f aca="false">SUM(BV96:BV98)</f>
        <v>0</v>
      </c>
      <c r="BW99" s="182" t="n">
        <f aca="false">SUM(BW96:BW98)</f>
        <v>0</v>
      </c>
      <c r="BX99" s="182" t="n">
        <f aca="false">SUM(BX96:BX98)</f>
        <v>0</v>
      </c>
      <c r="BY99" s="182" t="n">
        <f aca="false">SUM(BY96:BY98)</f>
        <v>0</v>
      </c>
      <c r="BZ99" s="182" t="n">
        <f aca="false">SUM(BZ96:BZ98)</f>
        <v>0</v>
      </c>
      <c r="CA99" s="182" t="n">
        <f aca="false">SUM(CA96:CA98)</f>
        <v>0</v>
      </c>
      <c r="CB99" s="182" t="n">
        <f aca="false">SUM(CB96:CB98)</f>
        <v>0</v>
      </c>
      <c r="CC99" s="182" t="n">
        <f aca="false">SUM(CC96:CC98)</f>
        <v>0</v>
      </c>
      <c r="CD99" s="182" t="n">
        <f aca="false">SUM(CD96:CD98)</f>
        <v>0</v>
      </c>
      <c r="CE99" s="182" t="n">
        <f aca="false">SUM(CE96:CE98)</f>
        <v>0</v>
      </c>
      <c r="CF99" s="182" t="n">
        <f aca="false">SUM(CF96:CF98)</f>
        <v>0</v>
      </c>
      <c r="CG99" s="182" t="n">
        <f aca="false">SUM(CG96:CG98)</f>
        <v>0</v>
      </c>
      <c r="CH99" s="182" t="n">
        <f aca="false">SUM(CH96:CH98)</f>
        <v>0</v>
      </c>
      <c r="CI99" s="182" t="n">
        <f aca="false">SUM(CI96:CI98)</f>
        <v>0</v>
      </c>
      <c r="CJ99" s="182" t="n">
        <f aca="false">SUM(CJ96:CJ98)</f>
        <v>0</v>
      </c>
      <c r="CK99" s="182" t="n">
        <f aca="false">SUM(CK96:CK98)</f>
        <v>0</v>
      </c>
      <c r="CL99" s="182" t="n">
        <f aca="false">SUM(CL96:CL98)</f>
        <v>0</v>
      </c>
      <c r="CM99" s="182" t="n">
        <f aca="false">SUM(CM96:CM98)</f>
        <v>0</v>
      </c>
      <c r="CN99" s="182" t="n">
        <f aca="false">SUM(CN96:CN98)</f>
        <v>0</v>
      </c>
      <c r="CO99" s="182" t="n">
        <f aca="false">SUM(CO96:CO98)</f>
        <v>0</v>
      </c>
      <c r="CP99" s="182" t="n">
        <f aca="false">SUM(CP96:CP98)</f>
        <v>0</v>
      </c>
      <c r="CQ99" s="182" t="n">
        <f aca="false">SUM(CQ96:CQ98)</f>
        <v>0</v>
      </c>
      <c r="CR99" s="182" t="n">
        <f aca="false">SUM(CR96:CR98)</f>
        <v>0</v>
      </c>
      <c r="CS99" s="182" t="n">
        <f aca="false">SUM(CS96:CS98)</f>
        <v>0</v>
      </c>
      <c r="CT99" s="182" t="n">
        <f aca="false">SUM(CT96:CT98)</f>
        <v>0</v>
      </c>
      <c r="CU99" s="182" t="n">
        <f aca="false">SUM(CU96:CU98)</f>
        <v>0</v>
      </c>
      <c r="CV99" s="182" t="n">
        <f aca="false">SUM(CV96:CV98)</f>
        <v>0</v>
      </c>
      <c r="CW99" s="182" t="n">
        <f aca="false">SUM(CW96:CW98)</f>
        <v>0</v>
      </c>
      <c r="CX99" s="182" t="n">
        <f aca="false">SUM(CX96:CX98)</f>
        <v>0</v>
      </c>
      <c r="CY99" s="182" t="n">
        <f aca="false">SUM(CY96:CY98)</f>
        <v>0</v>
      </c>
      <c r="CZ99" s="182" t="n">
        <f aca="false">SUM(CZ96:CZ98)</f>
        <v>0</v>
      </c>
      <c r="DA99" s="182" t="n">
        <f aca="false">SUM(DA96:DA98)</f>
        <v>0</v>
      </c>
      <c r="DB99" s="182" t="n">
        <f aca="false">SUM(DB96:DB98)</f>
        <v>0</v>
      </c>
      <c r="DC99" s="182" t="n">
        <f aca="false">SUM(DC96:DC98)</f>
        <v>0</v>
      </c>
      <c r="DD99" s="182" t="n">
        <f aca="false">SUM(DD96:DD98)</f>
        <v>0</v>
      </c>
      <c r="DE99" s="182" t="n">
        <f aca="false">SUM(DE96:DE98)</f>
        <v>0</v>
      </c>
      <c r="DF99" s="182" t="n">
        <f aca="false">SUM(DF96:DF98)</f>
        <v>0</v>
      </c>
      <c r="DG99" s="182" t="n">
        <f aca="false">SUM(DG96:DG98)</f>
        <v>0</v>
      </c>
      <c r="DH99" s="182" t="n">
        <f aca="false">SUM(DH96:DH98)</f>
        <v>0</v>
      </c>
      <c r="DI99" s="182" t="n">
        <f aca="false">SUM(DI96:DI98)</f>
        <v>0</v>
      </c>
      <c r="DJ99" s="182" t="n">
        <f aca="false">SUM(DJ96:DJ98)</f>
        <v>0</v>
      </c>
      <c r="DK99" s="182" t="n">
        <f aca="false">SUM(DK96:DK98)</f>
        <v>0</v>
      </c>
      <c r="DL99" s="182" t="n">
        <f aca="false">SUM(DL96:DL98)</f>
        <v>0</v>
      </c>
      <c r="DM99" s="182" t="n">
        <f aca="false">SUM(DM96:DM98)</f>
        <v>0</v>
      </c>
      <c r="DN99" s="182" t="n">
        <f aca="false">SUM(DN96:DN98)</f>
        <v>0</v>
      </c>
      <c r="DO99" s="182" t="n">
        <f aca="false">SUM(DO96:DO98)</f>
        <v>0</v>
      </c>
    </row>
    <row r="100" customFormat="false" ht="11.25" hidden="false" customHeight="false" outlineLevel="1" collapsed="false">
      <c r="A100" s="12"/>
      <c r="B100" s="13"/>
      <c r="D100" s="196"/>
      <c r="J100" s="162"/>
      <c r="K100" s="182"/>
      <c r="L100" s="182"/>
      <c r="M100" s="182"/>
      <c r="N100" s="182"/>
      <c r="O100" s="182"/>
      <c r="P100" s="182"/>
      <c r="Q100" s="182"/>
      <c r="R100" s="182"/>
      <c r="S100" s="182"/>
      <c r="T100" s="182"/>
      <c r="U100" s="182"/>
      <c r="V100" s="182"/>
      <c r="W100" s="182"/>
      <c r="X100" s="182"/>
      <c r="Y100" s="182"/>
      <c r="Z100" s="182"/>
      <c r="AA100" s="182"/>
      <c r="AB100" s="182"/>
      <c r="AC100" s="182"/>
      <c r="AD100" s="182"/>
      <c r="AE100" s="182"/>
      <c r="AF100" s="182"/>
      <c r="AG100" s="182"/>
      <c r="AH100" s="182"/>
      <c r="AI100" s="182"/>
      <c r="AJ100" s="182"/>
      <c r="AK100" s="182"/>
      <c r="AL100" s="182"/>
      <c r="AM100" s="182"/>
      <c r="AN100" s="182"/>
      <c r="AO100" s="182"/>
      <c r="AP100" s="182"/>
      <c r="AQ100" s="182"/>
      <c r="AR100" s="182"/>
      <c r="AS100" s="182"/>
      <c r="AT100" s="182"/>
      <c r="AU100" s="182"/>
      <c r="AV100" s="182"/>
      <c r="AW100" s="182"/>
      <c r="AX100" s="182"/>
      <c r="AY100" s="182"/>
      <c r="AZ100" s="182"/>
      <c r="BA100" s="182"/>
      <c r="BB100" s="182"/>
      <c r="BC100" s="182"/>
      <c r="BD100" s="182"/>
      <c r="BE100" s="182"/>
      <c r="BF100" s="182"/>
      <c r="BG100" s="182"/>
      <c r="BH100" s="182"/>
      <c r="BI100" s="182"/>
      <c r="BJ100" s="182"/>
      <c r="BK100" s="182"/>
      <c r="BL100" s="182"/>
      <c r="BM100" s="182"/>
      <c r="BN100" s="182"/>
      <c r="BO100" s="182"/>
      <c r="BP100" s="182"/>
      <c r="BQ100" s="182"/>
      <c r="BR100" s="182"/>
      <c r="BS100" s="182"/>
      <c r="BT100" s="182"/>
      <c r="BU100" s="182"/>
      <c r="BV100" s="182"/>
      <c r="BW100" s="182"/>
      <c r="BX100" s="182"/>
      <c r="BY100" s="182"/>
      <c r="BZ100" s="182"/>
      <c r="CA100" s="182"/>
      <c r="CB100" s="182"/>
      <c r="CC100" s="182"/>
      <c r="CD100" s="182"/>
      <c r="CE100" s="182"/>
      <c r="CF100" s="182"/>
      <c r="CG100" s="182"/>
      <c r="CH100" s="182"/>
      <c r="CI100" s="182"/>
      <c r="CJ100" s="182"/>
      <c r="CK100" s="182"/>
      <c r="CL100" s="182"/>
      <c r="CM100" s="182"/>
      <c r="CN100" s="182"/>
      <c r="CO100" s="182"/>
      <c r="CP100" s="182"/>
      <c r="CQ100" s="182"/>
      <c r="CR100" s="182"/>
      <c r="CS100" s="182"/>
      <c r="CT100" s="182"/>
      <c r="CU100" s="182"/>
      <c r="CV100" s="182"/>
      <c r="CW100" s="182"/>
      <c r="CX100" s="182"/>
      <c r="CY100" s="182"/>
      <c r="CZ100" s="182"/>
      <c r="DA100" s="182"/>
      <c r="DB100" s="182"/>
      <c r="DC100" s="182"/>
      <c r="DD100" s="182"/>
      <c r="DE100" s="182"/>
      <c r="DF100" s="182"/>
      <c r="DG100" s="182"/>
      <c r="DH100" s="182"/>
      <c r="DI100" s="182"/>
      <c r="DJ100" s="182"/>
      <c r="DK100" s="182"/>
      <c r="DL100" s="182"/>
      <c r="DM100" s="182"/>
      <c r="DN100" s="182"/>
      <c r="DO100" s="182"/>
    </row>
    <row r="101" customFormat="false" ht="11.25" hidden="false" customHeight="false" outlineLevel="1" collapsed="false">
      <c r="A101" s="12" t="s">
        <v>2461</v>
      </c>
      <c r="B101" s="13"/>
      <c r="D101" s="231" t="s">
        <v>2454</v>
      </c>
      <c r="E101" s="232"/>
      <c r="F101" s="232"/>
      <c r="G101" s="233" t="n">
        <f aca="false">XIRR(K101:DO101,$K$6:$DO$6)</f>
        <v>0.099881786108017</v>
      </c>
      <c r="H101" s="234"/>
      <c r="I101" s="235"/>
      <c r="J101" s="235"/>
      <c r="K101" s="236" t="n">
        <f aca="false">-K98</f>
        <v>-12875000</v>
      </c>
      <c r="L101" s="236" t="n">
        <f aca="false">-L98</f>
        <v>-4196640.26439774</v>
      </c>
      <c r="M101" s="236" t="n">
        <f aca="false">-M98</f>
        <v>-4226038.32383021</v>
      </c>
      <c r="N101" s="236" t="n">
        <f aca="false">-N98</f>
        <v>-4153309.29702253</v>
      </c>
      <c r="O101" s="236" t="n">
        <f aca="false">-O98</f>
        <v>-4150900.52989924</v>
      </c>
      <c r="P101" s="236" t="n">
        <f aca="false">-P98</f>
        <v>-4153071.48880335</v>
      </c>
      <c r="Q101" s="236" t="n">
        <f aca="false">-Q98</f>
        <v>-4812104.98334228</v>
      </c>
      <c r="R101" s="236" t="n">
        <f aca="false">-R98</f>
        <v>-8479.95001100583</v>
      </c>
      <c r="S101" s="236" t="n">
        <f aca="false">-S98</f>
        <v>-11270.7271832418</v>
      </c>
      <c r="T101" s="236" t="n">
        <f aca="false">-T98</f>
        <v>-48286.260889952</v>
      </c>
      <c r="U101" s="236" t="n">
        <f aca="false">-U98</f>
        <v>-199053.671863386</v>
      </c>
      <c r="V101" s="236" t="n">
        <f aca="false">-V98</f>
        <v>-665.582850681996</v>
      </c>
      <c r="W101" s="236" t="n">
        <f aca="false">-W98</f>
        <v>-18333.8670854589</v>
      </c>
      <c r="X101" s="236" t="n">
        <f aca="false">-X98</f>
        <v>186949.154853875</v>
      </c>
      <c r="Y101" s="236" t="n">
        <f aca="false">-Y98</f>
        <v>239612.807050987</v>
      </c>
      <c r="Z101" s="236" t="n">
        <f aca="false">-Z98</f>
        <v>210419.344330012</v>
      </c>
      <c r="AA101" s="236" t="n">
        <f aca="false">-AA98</f>
        <v>206101.549008179</v>
      </c>
      <c r="AB101" s="236" t="n">
        <f aca="false">-AB98</f>
        <v>208913.399541118</v>
      </c>
      <c r="AC101" s="236" t="n">
        <f aca="false">-AC98</f>
        <v>103644.717902828</v>
      </c>
      <c r="AD101" s="236" t="n">
        <f aca="false">-AD98</f>
        <v>266596.870151105</v>
      </c>
      <c r="AE101" s="236" t="n">
        <f aca="false">-AE98</f>
        <v>254234.87597132</v>
      </c>
      <c r="AF101" s="236" t="n">
        <f aca="false">-AF98</f>
        <v>231401.376266506</v>
      </c>
      <c r="AG101" s="236" t="n">
        <f aca="false">-AG98</f>
        <v>267307.16220667</v>
      </c>
      <c r="AH101" s="236" t="n">
        <f aca="false">-AH98</f>
        <v>274104.244283118</v>
      </c>
      <c r="AI101" s="236" t="n">
        <f aca="false">-AI98</f>
        <v>246047.407285946</v>
      </c>
      <c r="AJ101" s="236" t="n">
        <f aca="false">-AJ98</f>
        <v>-34526.007723848</v>
      </c>
      <c r="AK101" s="236" t="n">
        <f aca="false">-AK98</f>
        <v>245778.456663292</v>
      </c>
      <c r="AL101" s="236" t="n">
        <f aca="false">-AL98</f>
        <v>268398.619929157</v>
      </c>
      <c r="AM101" s="236" t="n">
        <f aca="false">-AM98</f>
        <v>266540.102462208</v>
      </c>
      <c r="AN101" s="236" t="n">
        <f aca="false">-AN98</f>
        <v>191705.289199985</v>
      </c>
      <c r="AO101" s="236" t="n">
        <f aca="false">-AO98</f>
        <v>275691.868514653</v>
      </c>
      <c r="AP101" s="236" t="n">
        <f aca="false">-AP98</f>
        <v>273642.210980406</v>
      </c>
      <c r="AQ101" s="236" t="n">
        <f aca="false">-AQ98</f>
        <v>267144.438278645</v>
      </c>
      <c r="AR101" s="236" t="n">
        <f aca="false">-AR98</f>
        <v>281024.639203108</v>
      </c>
      <c r="AS101" s="236" t="n">
        <f aca="false">-AS98</f>
        <v>334207.533481168</v>
      </c>
      <c r="AT101" s="236" t="n">
        <f aca="false">-AT98</f>
        <v>353969.853390226</v>
      </c>
      <c r="AU101" s="236" t="n">
        <f aca="false">-AU98</f>
        <v>44808503.7986316</v>
      </c>
      <c r="AV101" s="236" t="n">
        <f aca="false">-AV98</f>
        <v>-161589.847710153</v>
      </c>
      <c r="AW101" s="236" t="n">
        <f aca="false">-AW98</f>
        <v>-127042.676722377</v>
      </c>
      <c r="AX101" s="236" t="n">
        <f aca="false">-AX98</f>
        <v>-132649.588056982</v>
      </c>
      <c r="AY101" s="236" t="n">
        <f aca="false">-AY98</f>
        <v>-132378.911883296</v>
      </c>
      <c r="AZ101" s="236" t="n">
        <f aca="false">-AZ98</f>
        <v>-307755.761893333</v>
      </c>
      <c r="BA101" s="236" t="n">
        <f aca="false">-BA98</f>
        <v>-113009.729575937</v>
      </c>
      <c r="BB101" s="236" t="n">
        <f aca="false">-BB98</f>
        <v>-130855.852443415</v>
      </c>
      <c r="BC101" s="236" t="n">
        <f aca="false">-BC98</f>
        <v>-176025.708201891</v>
      </c>
      <c r="BD101" s="236" t="n">
        <f aca="false">-BD98</f>
        <v>-296119.589738326</v>
      </c>
      <c r="BE101" s="236" t="n">
        <f aca="false">-BE98</f>
        <v>-237720.063616883</v>
      </c>
      <c r="BF101" s="236" t="n">
        <f aca="false">-BF98</f>
        <v>-155080.186221479</v>
      </c>
      <c r="BG101" s="236" t="n">
        <f aca="false">-BG98</f>
        <v>2060274.03743577</v>
      </c>
      <c r="BH101" s="236" t="n">
        <f aca="false">-BH98</f>
        <v>0</v>
      </c>
      <c r="BI101" s="236" t="n">
        <f aca="false">-BI98</f>
        <v>0</v>
      </c>
      <c r="BJ101" s="236" t="n">
        <f aca="false">-BJ98</f>
        <v>0</v>
      </c>
      <c r="BK101" s="236" t="n">
        <f aca="false">-BK98</f>
        <v>0</v>
      </c>
      <c r="BL101" s="236" t="n">
        <f aca="false">-BL98</f>
        <v>0</v>
      </c>
      <c r="BM101" s="236" t="n">
        <f aca="false">-BM98</f>
        <v>0</v>
      </c>
      <c r="BN101" s="236" t="n">
        <f aca="false">-BN98</f>
        <v>0</v>
      </c>
      <c r="BO101" s="236" t="n">
        <f aca="false">-BO98</f>
        <v>0</v>
      </c>
      <c r="BP101" s="236" t="n">
        <f aca="false">-BP98</f>
        <v>0</v>
      </c>
      <c r="BQ101" s="236" t="n">
        <f aca="false">-BQ98</f>
        <v>0</v>
      </c>
      <c r="BR101" s="236" t="n">
        <f aca="false">-BR98</f>
        <v>0</v>
      </c>
      <c r="BS101" s="236" t="n">
        <f aca="false">-BS98</f>
        <v>0</v>
      </c>
      <c r="BT101" s="236" t="n">
        <f aca="false">-BT98</f>
        <v>0</v>
      </c>
      <c r="BU101" s="236" t="n">
        <f aca="false">-BU98</f>
        <v>0</v>
      </c>
      <c r="BV101" s="236" t="n">
        <f aca="false">-BV98</f>
        <v>0</v>
      </c>
      <c r="BW101" s="236" t="n">
        <f aca="false">-BW98</f>
        <v>0</v>
      </c>
      <c r="BX101" s="236" t="n">
        <f aca="false">-BX98</f>
        <v>0</v>
      </c>
      <c r="BY101" s="236" t="n">
        <f aca="false">-BY98</f>
        <v>0</v>
      </c>
      <c r="BZ101" s="236" t="n">
        <f aca="false">-BZ98</f>
        <v>0</v>
      </c>
      <c r="CA101" s="236" t="n">
        <f aca="false">-CA98</f>
        <v>0</v>
      </c>
      <c r="CB101" s="236" t="n">
        <f aca="false">-CB98</f>
        <v>0</v>
      </c>
      <c r="CC101" s="236" t="n">
        <f aca="false">-CC98</f>
        <v>0</v>
      </c>
      <c r="CD101" s="236" t="n">
        <f aca="false">-CD98</f>
        <v>0</v>
      </c>
      <c r="CE101" s="236" t="n">
        <f aca="false">-CE98</f>
        <v>0</v>
      </c>
      <c r="CF101" s="236" t="n">
        <f aca="false">-CF98</f>
        <v>0</v>
      </c>
      <c r="CG101" s="236" t="n">
        <f aca="false">-CG98</f>
        <v>0</v>
      </c>
      <c r="CH101" s="236" t="n">
        <f aca="false">-CH98</f>
        <v>0</v>
      </c>
      <c r="CI101" s="236" t="n">
        <f aca="false">-CI98</f>
        <v>0</v>
      </c>
      <c r="CJ101" s="236" t="n">
        <f aca="false">-CJ98</f>
        <v>0</v>
      </c>
      <c r="CK101" s="236" t="n">
        <f aca="false">-CK98</f>
        <v>0</v>
      </c>
      <c r="CL101" s="236" t="n">
        <f aca="false">-CL98</f>
        <v>0</v>
      </c>
      <c r="CM101" s="236" t="n">
        <f aca="false">-CM98</f>
        <v>0</v>
      </c>
      <c r="CN101" s="236" t="n">
        <f aca="false">-CN98</f>
        <v>0</v>
      </c>
      <c r="CO101" s="236" t="n">
        <f aca="false">-CO98</f>
        <v>0</v>
      </c>
      <c r="CP101" s="236" t="n">
        <f aca="false">-CP98</f>
        <v>0</v>
      </c>
      <c r="CQ101" s="236" t="n">
        <f aca="false">-CQ98</f>
        <v>0</v>
      </c>
      <c r="CR101" s="236" t="n">
        <f aca="false">-CR98</f>
        <v>0</v>
      </c>
      <c r="CS101" s="236" t="n">
        <f aca="false">-CS98</f>
        <v>0</v>
      </c>
      <c r="CT101" s="236" t="n">
        <f aca="false">-CT98</f>
        <v>0</v>
      </c>
      <c r="CU101" s="236" t="n">
        <f aca="false">-CU98</f>
        <v>0</v>
      </c>
      <c r="CV101" s="236" t="n">
        <f aca="false">-CV98</f>
        <v>0</v>
      </c>
      <c r="CW101" s="236" t="n">
        <f aca="false">-CW98</f>
        <v>0</v>
      </c>
      <c r="CX101" s="236" t="n">
        <f aca="false">-CX98</f>
        <v>0</v>
      </c>
      <c r="CY101" s="236" t="n">
        <f aca="false">-CY98</f>
        <v>0</v>
      </c>
      <c r="CZ101" s="236" t="n">
        <f aca="false">-CZ98</f>
        <v>0</v>
      </c>
      <c r="DA101" s="236" t="n">
        <f aca="false">-DA98</f>
        <v>0</v>
      </c>
      <c r="DB101" s="236" t="n">
        <f aca="false">-DB98</f>
        <v>0</v>
      </c>
      <c r="DC101" s="236" t="n">
        <f aca="false">-DC98</f>
        <v>0</v>
      </c>
      <c r="DD101" s="236" t="n">
        <f aca="false">-DD98</f>
        <v>0</v>
      </c>
      <c r="DE101" s="236" t="n">
        <f aca="false">-DE98</f>
        <v>0</v>
      </c>
      <c r="DF101" s="236" t="n">
        <f aca="false">-DF98</f>
        <v>0</v>
      </c>
      <c r="DG101" s="236" t="n">
        <f aca="false">-DG98</f>
        <v>0</v>
      </c>
      <c r="DH101" s="236" t="n">
        <f aca="false">-DH98</f>
        <v>0</v>
      </c>
      <c r="DI101" s="236" t="n">
        <f aca="false">-DI98</f>
        <v>0</v>
      </c>
      <c r="DJ101" s="236" t="n">
        <f aca="false">-DJ98</f>
        <v>0</v>
      </c>
      <c r="DK101" s="236" t="n">
        <f aca="false">-DK98</f>
        <v>0</v>
      </c>
      <c r="DL101" s="236" t="n">
        <f aca="false">-DL98</f>
        <v>0</v>
      </c>
      <c r="DM101" s="236" t="n">
        <f aca="false">-DM98</f>
        <v>0</v>
      </c>
      <c r="DN101" s="236" t="n">
        <f aca="false">-DN98</f>
        <v>0</v>
      </c>
      <c r="DO101" s="236" t="n">
        <f aca="false">-DO98</f>
        <v>0</v>
      </c>
    </row>
    <row r="102" customFormat="false" ht="11.25" hidden="false" customHeight="false" outlineLevel="1" collapsed="false">
      <c r="A102" s="12"/>
      <c r="B102" s="13"/>
      <c r="D102" s="196"/>
      <c r="J102" s="162"/>
      <c r="K102" s="182"/>
      <c r="L102" s="182"/>
      <c r="M102" s="182"/>
      <c r="N102" s="182"/>
      <c r="O102" s="182"/>
      <c r="P102" s="182"/>
      <c r="Q102" s="182"/>
      <c r="R102" s="182"/>
      <c r="S102" s="182"/>
      <c r="T102" s="182"/>
      <c r="U102" s="182"/>
      <c r="V102" s="182"/>
      <c r="W102" s="182"/>
      <c r="X102" s="182"/>
      <c r="Y102" s="182"/>
      <c r="Z102" s="182"/>
      <c r="AA102" s="182"/>
      <c r="AB102" s="182"/>
      <c r="AC102" s="182"/>
      <c r="AD102" s="182"/>
      <c r="AE102" s="182"/>
      <c r="AF102" s="182"/>
      <c r="AG102" s="182"/>
      <c r="AH102" s="182"/>
      <c r="AI102" s="182"/>
      <c r="AJ102" s="182"/>
      <c r="AK102" s="182"/>
      <c r="AL102" s="182"/>
      <c r="AM102" s="182"/>
      <c r="AN102" s="182"/>
      <c r="AO102" s="182"/>
      <c r="AP102" s="182"/>
      <c r="AQ102" s="182"/>
      <c r="AR102" s="182"/>
      <c r="AS102" s="182"/>
      <c r="AT102" s="182"/>
      <c r="AU102" s="182"/>
      <c r="AV102" s="182"/>
      <c r="AW102" s="182"/>
      <c r="AX102" s="182"/>
      <c r="AY102" s="182"/>
      <c r="AZ102" s="182"/>
      <c r="BA102" s="182"/>
      <c r="BB102" s="182"/>
      <c r="BC102" s="182"/>
      <c r="BD102" s="182"/>
      <c r="BE102" s="182"/>
      <c r="BF102" s="182"/>
      <c r="BG102" s="182"/>
      <c r="BH102" s="182"/>
      <c r="BI102" s="182"/>
      <c r="BJ102" s="182"/>
      <c r="BK102" s="182"/>
      <c r="BL102" s="182"/>
      <c r="BM102" s="182"/>
      <c r="BN102" s="182"/>
      <c r="BO102" s="182"/>
      <c r="BP102" s="182"/>
      <c r="BQ102" s="182"/>
      <c r="BR102" s="182"/>
      <c r="BS102" s="182"/>
      <c r="BT102" s="182"/>
      <c r="BU102" s="182"/>
      <c r="BV102" s="182"/>
      <c r="BW102" s="182"/>
      <c r="BX102" s="182"/>
      <c r="BY102" s="182"/>
      <c r="BZ102" s="182"/>
      <c r="CA102" s="182"/>
      <c r="CB102" s="182"/>
      <c r="CC102" s="182"/>
      <c r="CD102" s="182"/>
      <c r="CE102" s="182"/>
      <c r="CF102" s="182"/>
      <c r="CG102" s="182"/>
      <c r="CH102" s="182"/>
      <c r="CI102" s="182"/>
      <c r="CJ102" s="182"/>
      <c r="CK102" s="182"/>
      <c r="CL102" s="182"/>
      <c r="CM102" s="182"/>
      <c r="CN102" s="182"/>
      <c r="CO102" s="182"/>
      <c r="CP102" s="182"/>
      <c r="CQ102" s="182"/>
      <c r="CR102" s="182"/>
      <c r="CS102" s="182"/>
      <c r="CT102" s="182"/>
      <c r="CU102" s="182"/>
      <c r="CV102" s="182"/>
      <c r="CW102" s="182"/>
      <c r="CX102" s="182"/>
      <c r="CY102" s="182"/>
      <c r="CZ102" s="182"/>
      <c r="DA102" s="182"/>
      <c r="DB102" s="182"/>
      <c r="DC102" s="182"/>
      <c r="DD102" s="182"/>
      <c r="DE102" s="182"/>
      <c r="DF102" s="182"/>
      <c r="DG102" s="182"/>
      <c r="DH102" s="182"/>
      <c r="DI102" s="182"/>
      <c r="DJ102" s="182"/>
      <c r="DK102" s="182"/>
      <c r="DL102" s="182"/>
      <c r="DM102" s="182"/>
      <c r="DN102" s="182"/>
      <c r="DO102" s="182"/>
    </row>
    <row r="103" customFormat="false" ht="11.25" hidden="false" customHeight="false" outlineLevel="1" collapsed="false">
      <c r="A103" s="12" t="s">
        <v>2462</v>
      </c>
      <c r="B103" s="13"/>
      <c r="D103" s="228" t="s">
        <v>2463</v>
      </c>
      <c r="J103" s="162"/>
      <c r="K103" s="182"/>
      <c r="L103" s="182"/>
      <c r="M103" s="182"/>
      <c r="N103" s="182"/>
      <c r="O103" s="182"/>
      <c r="P103" s="182"/>
      <c r="Q103" s="182"/>
      <c r="R103" s="182"/>
      <c r="S103" s="182"/>
      <c r="T103" s="182"/>
      <c r="U103" s="182"/>
      <c r="V103" s="182"/>
      <c r="W103" s="182"/>
      <c r="X103" s="182"/>
      <c r="Y103" s="182"/>
      <c r="Z103" s="182"/>
      <c r="AA103" s="182"/>
      <c r="AB103" s="182"/>
      <c r="AC103" s="182"/>
      <c r="AD103" s="182"/>
      <c r="AE103" s="182"/>
      <c r="AF103" s="182"/>
      <c r="AG103" s="182"/>
      <c r="AH103" s="182"/>
      <c r="AI103" s="182"/>
      <c r="AJ103" s="182"/>
      <c r="AK103" s="182"/>
      <c r="AL103" s="182"/>
      <c r="AM103" s="182"/>
      <c r="AN103" s="182"/>
      <c r="AO103" s="182"/>
      <c r="AP103" s="182"/>
      <c r="AQ103" s="182"/>
      <c r="AR103" s="182"/>
      <c r="AS103" s="182"/>
      <c r="AT103" s="182"/>
      <c r="AU103" s="182"/>
      <c r="AV103" s="182"/>
      <c r="AW103" s="182"/>
      <c r="AX103" s="182"/>
      <c r="AY103" s="182"/>
      <c r="AZ103" s="182"/>
      <c r="BA103" s="182"/>
      <c r="BB103" s="182"/>
      <c r="BC103" s="182"/>
      <c r="BD103" s="182"/>
      <c r="BE103" s="182"/>
      <c r="BF103" s="182"/>
      <c r="BG103" s="182"/>
      <c r="BH103" s="182"/>
      <c r="BI103" s="182"/>
      <c r="BJ103" s="182"/>
      <c r="BK103" s="182"/>
      <c r="BL103" s="182"/>
      <c r="BM103" s="182"/>
      <c r="BN103" s="182"/>
      <c r="BO103" s="182"/>
      <c r="BP103" s="182"/>
      <c r="BQ103" s="182"/>
      <c r="BR103" s="182"/>
      <c r="BS103" s="182"/>
      <c r="BT103" s="182"/>
      <c r="BU103" s="182"/>
      <c r="BV103" s="182"/>
      <c r="BW103" s="182"/>
      <c r="BX103" s="182"/>
      <c r="BY103" s="182"/>
      <c r="BZ103" s="182"/>
      <c r="CA103" s="182"/>
      <c r="CB103" s="182"/>
      <c r="CC103" s="182"/>
      <c r="CD103" s="182"/>
      <c r="CE103" s="182"/>
      <c r="CF103" s="182"/>
      <c r="CG103" s="182"/>
      <c r="CH103" s="182"/>
      <c r="CI103" s="182"/>
      <c r="CJ103" s="182"/>
      <c r="CK103" s="182"/>
      <c r="CL103" s="182"/>
      <c r="CM103" s="182"/>
      <c r="CN103" s="182"/>
      <c r="CO103" s="182"/>
      <c r="CP103" s="182"/>
      <c r="CQ103" s="182"/>
      <c r="CR103" s="182"/>
      <c r="CS103" s="182"/>
      <c r="CT103" s="182"/>
      <c r="CU103" s="182"/>
      <c r="CV103" s="182"/>
      <c r="CW103" s="182"/>
      <c r="CX103" s="182"/>
      <c r="CY103" s="182"/>
      <c r="CZ103" s="182"/>
      <c r="DA103" s="182"/>
      <c r="DB103" s="182"/>
      <c r="DC103" s="182"/>
      <c r="DD103" s="182"/>
      <c r="DE103" s="182"/>
      <c r="DF103" s="182"/>
      <c r="DG103" s="182"/>
      <c r="DH103" s="182"/>
      <c r="DI103" s="182"/>
      <c r="DJ103" s="182"/>
      <c r="DK103" s="182"/>
      <c r="DL103" s="182"/>
      <c r="DM103" s="182"/>
      <c r="DN103" s="182"/>
      <c r="DO103" s="182"/>
    </row>
    <row r="104" customFormat="false" ht="11.25" hidden="false" customHeight="false" outlineLevel="1" collapsed="false">
      <c r="A104" s="12" t="s">
        <v>2464</v>
      </c>
      <c r="B104" s="13"/>
      <c r="D104" s="228" t="s">
        <v>2446</v>
      </c>
      <c r="J104" s="162"/>
      <c r="K104" s="182" t="n">
        <f aca="false">J107</f>
        <v>0</v>
      </c>
      <c r="L104" s="182" t="n">
        <f aca="false">K107</f>
        <v>12875000</v>
      </c>
      <c r="M104" s="182" t="n">
        <f aca="false">L107</f>
        <v>17268749.6970818</v>
      </c>
      <c r="N104" s="182" t="n">
        <f aca="false">M107</f>
        <v>21759163.4349667</v>
      </c>
      <c r="O104" s="182" t="n">
        <f aca="false">N107</f>
        <v>26245594.0026957</v>
      </c>
      <c r="P104" s="182" t="n">
        <f aca="false">O107</f>
        <v>30798300.6797271</v>
      </c>
      <c r="Q104" s="182" t="n">
        <f aca="false">P107</f>
        <v>35422877.8442286</v>
      </c>
      <c r="R104" s="182" t="n">
        <f aca="false">Q107</f>
        <v>40777288.3309427</v>
      </c>
      <c r="S104" s="182" t="n">
        <f aca="false">R107</f>
        <v>41410046.9737153</v>
      </c>
      <c r="T104" s="182" t="n">
        <f aca="false">S107</f>
        <v>42055283.5934351</v>
      </c>
      <c r="U104" s="182" t="n">
        <f aca="false">T107</f>
        <v>42747413.9778566</v>
      </c>
      <c r="V104" s="182" t="n">
        <f aca="false">U107</f>
        <v>43600907.9229538</v>
      </c>
      <c r="W104" s="182" t="n">
        <f aca="false">V107</f>
        <v>44269080.3194124</v>
      </c>
      <c r="X104" s="182" t="n">
        <f aca="false">W107</f>
        <v>44965150.3656981</v>
      </c>
      <c r="Y104" s="182" t="n">
        <f aca="false">X107</f>
        <v>45466593.8538839</v>
      </c>
      <c r="Z104" s="182" t="n">
        <f aca="false">Y107</f>
        <v>45923050.5241622</v>
      </c>
      <c r="AA104" s="182" t="n">
        <f aca="false">Z107</f>
        <v>46415688.7670895</v>
      </c>
      <c r="AB104" s="182" t="n">
        <f aca="false">AA107</f>
        <v>46920186.8359858</v>
      </c>
      <c r="AC104" s="182" t="n">
        <f aca="false">AB107</f>
        <v>47429596.6526521</v>
      </c>
      <c r="AD104" s="182" t="n">
        <f aca="false">AC107</f>
        <v>48052073.9455172</v>
      </c>
      <c r="AE104" s="182" t="n">
        <f aca="false">AD107</f>
        <v>48521128.8838859</v>
      </c>
      <c r="AF104" s="182" t="n">
        <f aca="false">AE107</f>
        <v>49009726.799176</v>
      </c>
      <c r="AG104" s="182" t="n">
        <f aca="false">AF107</f>
        <v>49528638.3895414</v>
      </c>
      <c r="AH104" s="182" t="n">
        <f aca="false">AG107</f>
        <v>50019588.4556513</v>
      </c>
      <c r="AI104" s="182" t="n">
        <f aca="false">AH107</f>
        <v>50511257.6252387</v>
      </c>
      <c r="AJ104" s="182" t="n">
        <f aca="false">AI107</f>
        <v>51038510.8264706</v>
      </c>
      <c r="AK104" s="182" t="n">
        <f aca="false">AJ107</f>
        <v>51854409.4100425</v>
      </c>
      <c r="AL104" s="182" t="n">
        <f aca="false">AK107</f>
        <v>52402494.5045233</v>
      </c>
      <c r="AM104" s="182" t="n">
        <f aca="false">AL107</f>
        <v>52936350.3283234</v>
      </c>
      <c r="AN104" s="182" t="n">
        <f aca="false">AM107</f>
        <v>53480237.7195761</v>
      </c>
      <c r="AO104" s="182" t="n">
        <f aca="false">AN107</f>
        <v>54107286.5520626</v>
      </c>
      <c r="AP104" s="182" t="n">
        <f aca="false">AO107</f>
        <v>54659948.5908373</v>
      </c>
      <c r="AQ104" s="182" t="n">
        <f aca="false">AP107</f>
        <v>55223121.2503251</v>
      </c>
      <c r="AR104" s="182" t="n">
        <f aca="false">AQ107</f>
        <v>55801413.5577314</v>
      </c>
      <c r="AS104" s="182" t="n">
        <f aca="false">AR107</f>
        <v>56374679.0132337</v>
      </c>
      <c r="AT104" s="182" t="n">
        <f aca="false">AS107</f>
        <v>56903537.9650374</v>
      </c>
      <c r="AU104" s="182" t="n">
        <f aca="false">AT107</f>
        <v>57420731.1474533</v>
      </c>
      <c r="AV104" s="182" t="n">
        <f aca="false">AU107</f>
        <v>0</v>
      </c>
      <c r="AW104" s="182" t="n">
        <f aca="false">AV107</f>
        <v>161589.847710153</v>
      </c>
      <c r="AX104" s="182" t="n">
        <f aca="false">AW107</f>
        <v>291106.379439104</v>
      </c>
      <c r="AY104" s="182" t="n">
        <f aca="false">AX107</f>
        <v>428212.652024393</v>
      </c>
      <c r="AZ104" s="182" t="n">
        <f aca="false">AY107</f>
        <v>567147.272871468</v>
      </c>
      <c r="BA104" s="182" t="n">
        <f aca="false">AZ107</f>
        <v>883585.75920783</v>
      </c>
      <c r="BB104" s="182" t="n">
        <f aca="false">BA107</f>
        <v>1010122.71889834</v>
      </c>
      <c r="BC104" s="182" t="n">
        <f aca="false">BB107</f>
        <v>1156443.01530784</v>
      </c>
      <c r="BD104" s="182" t="n">
        <f aca="false">BC107</f>
        <v>1350173.25373721</v>
      </c>
      <c r="BE104" s="182" t="n">
        <f aca="false">BD107</f>
        <v>1666963.28107315</v>
      </c>
      <c r="BF104" s="182" t="n">
        <f aca="false">BE107</f>
        <v>1930203.66986575</v>
      </c>
      <c r="BG104" s="182" t="n">
        <f aca="false">BF107</f>
        <v>2114834.25222952</v>
      </c>
      <c r="BH104" s="182" t="n">
        <f aca="false">BG107</f>
        <v>0</v>
      </c>
      <c r="BI104" s="182" t="n">
        <f aca="false">BH107</f>
        <v>0</v>
      </c>
      <c r="BJ104" s="182" t="n">
        <f aca="false">BI107</f>
        <v>0</v>
      </c>
      <c r="BK104" s="182" t="n">
        <f aca="false">BJ107</f>
        <v>0</v>
      </c>
      <c r="BL104" s="182" t="n">
        <f aca="false">BK107</f>
        <v>0</v>
      </c>
      <c r="BM104" s="182" t="n">
        <f aca="false">BL107</f>
        <v>0</v>
      </c>
      <c r="BN104" s="182" t="n">
        <f aca="false">BM107</f>
        <v>0</v>
      </c>
      <c r="BO104" s="182" t="n">
        <f aca="false">BN107</f>
        <v>0</v>
      </c>
      <c r="BP104" s="182" t="n">
        <f aca="false">BO107</f>
        <v>0</v>
      </c>
      <c r="BQ104" s="182" t="n">
        <f aca="false">BP107</f>
        <v>0</v>
      </c>
      <c r="BR104" s="182" t="n">
        <f aca="false">BQ107</f>
        <v>0</v>
      </c>
      <c r="BS104" s="182" t="n">
        <f aca="false">BR107</f>
        <v>0</v>
      </c>
      <c r="BT104" s="182" t="n">
        <f aca="false">BS107</f>
        <v>0</v>
      </c>
      <c r="BU104" s="182" t="n">
        <f aca="false">BT107</f>
        <v>0</v>
      </c>
      <c r="BV104" s="182" t="n">
        <f aca="false">BU107</f>
        <v>0</v>
      </c>
      <c r="BW104" s="182" t="n">
        <f aca="false">BV107</f>
        <v>0</v>
      </c>
      <c r="BX104" s="182" t="n">
        <f aca="false">BW107</f>
        <v>0</v>
      </c>
      <c r="BY104" s="182" t="n">
        <f aca="false">BX107</f>
        <v>0</v>
      </c>
      <c r="BZ104" s="182" t="n">
        <f aca="false">BY107</f>
        <v>0</v>
      </c>
      <c r="CA104" s="182" t="n">
        <f aca="false">BZ107</f>
        <v>0</v>
      </c>
      <c r="CB104" s="182" t="n">
        <f aca="false">CA107</f>
        <v>0</v>
      </c>
      <c r="CC104" s="182" t="n">
        <f aca="false">CB107</f>
        <v>0</v>
      </c>
      <c r="CD104" s="182" t="n">
        <f aca="false">CC107</f>
        <v>0</v>
      </c>
      <c r="CE104" s="182" t="n">
        <f aca="false">CD107</f>
        <v>0</v>
      </c>
      <c r="CF104" s="182" t="n">
        <f aca="false">CE107</f>
        <v>0</v>
      </c>
      <c r="CG104" s="182" t="n">
        <f aca="false">CF107</f>
        <v>0</v>
      </c>
      <c r="CH104" s="182" t="n">
        <f aca="false">CG107</f>
        <v>0</v>
      </c>
      <c r="CI104" s="182" t="n">
        <f aca="false">CH107</f>
        <v>0</v>
      </c>
      <c r="CJ104" s="182" t="n">
        <f aca="false">CI107</f>
        <v>0</v>
      </c>
      <c r="CK104" s="182" t="n">
        <f aca="false">CJ107</f>
        <v>0</v>
      </c>
      <c r="CL104" s="182" t="n">
        <f aca="false">CK107</f>
        <v>0</v>
      </c>
      <c r="CM104" s="182" t="n">
        <f aca="false">CL107</f>
        <v>0</v>
      </c>
      <c r="CN104" s="182" t="n">
        <f aca="false">CM107</f>
        <v>0</v>
      </c>
      <c r="CO104" s="182" t="n">
        <f aca="false">CN107</f>
        <v>0</v>
      </c>
      <c r="CP104" s="182" t="n">
        <f aca="false">CO107</f>
        <v>0</v>
      </c>
      <c r="CQ104" s="182" t="n">
        <f aca="false">CP107</f>
        <v>0</v>
      </c>
      <c r="CR104" s="182" t="n">
        <f aca="false">CQ107</f>
        <v>0</v>
      </c>
      <c r="CS104" s="182" t="n">
        <f aca="false">CR107</f>
        <v>0</v>
      </c>
      <c r="CT104" s="182" t="n">
        <f aca="false">CS107</f>
        <v>0</v>
      </c>
      <c r="CU104" s="182" t="n">
        <f aca="false">CT107</f>
        <v>0</v>
      </c>
      <c r="CV104" s="182" t="n">
        <f aca="false">CU107</f>
        <v>0</v>
      </c>
      <c r="CW104" s="182" t="n">
        <f aca="false">CV107</f>
        <v>0</v>
      </c>
      <c r="CX104" s="182" t="n">
        <f aca="false">CW107</f>
        <v>0</v>
      </c>
      <c r="CY104" s="182" t="n">
        <f aca="false">CX107</f>
        <v>0</v>
      </c>
      <c r="CZ104" s="182" t="n">
        <f aca="false">CY107</f>
        <v>0</v>
      </c>
      <c r="DA104" s="182" t="n">
        <f aca="false">CZ107</f>
        <v>0</v>
      </c>
      <c r="DB104" s="182" t="n">
        <f aca="false">DA107</f>
        <v>0</v>
      </c>
      <c r="DC104" s="182" t="n">
        <f aca="false">DB107</f>
        <v>0</v>
      </c>
      <c r="DD104" s="182" t="n">
        <f aca="false">DC107</f>
        <v>0</v>
      </c>
      <c r="DE104" s="182" t="n">
        <f aca="false">DD107</f>
        <v>0</v>
      </c>
      <c r="DF104" s="182" t="n">
        <f aca="false">DE107</f>
        <v>0</v>
      </c>
      <c r="DG104" s="182" t="n">
        <f aca="false">DF107</f>
        <v>0</v>
      </c>
      <c r="DH104" s="182" t="n">
        <f aca="false">DG107</f>
        <v>0</v>
      </c>
      <c r="DI104" s="182" t="n">
        <f aca="false">DH107</f>
        <v>0</v>
      </c>
      <c r="DJ104" s="182" t="n">
        <f aca="false">DI107</f>
        <v>0</v>
      </c>
      <c r="DK104" s="182" t="n">
        <f aca="false">DJ107</f>
        <v>0</v>
      </c>
      <c r="DL104" s="182" t="n">
        <f aca="false">DK107</f>
        <v>0</v>
      </c>
      <c r="DM104" s="182" t="n">
        <f aca="false">DL107</f>
        <v>0</v>
      </c>
      <c r="DN104" s="182" t="n">
        <f aca="false">DM107</f>
        <v>0</v>
      </c>
      <c r="DO104" s="182" t="n">
        <f aca="false">DN107</f>
        <v>0</v>
      </c>
    </row>
    <row r="105" customFormat="false" ht="11.25" hidden="false" customHeight="false" outlineLevel="1" collapsed="false">
      <c r="A105" s="12" t="s">
        <v>2465</v>
      </c>
      <c r="B105" s="13"/>
      <c r="D105" s="196" t="s">
        <v>2448</v>
      </c>
      <c r="G105" s="230" t="n">
        <f aca="false">Control!$I$38</f>
        <v>0.2</v>
      </c>
      <c r="J105" s="162"/>
      <c r="K105" s="182" t="n">
        <f aca="false">K104*((1+$G105)^(1/12)-1)</f>
        <v>0</v>
      </c>
      <c r="L105" s="182" t="n">
        <f aca="false">L104*((1+$G105)^(1/12)-1)</f>
        <v>197109.432684039</v>
      </c>
      <c r="M105" s="182" t="n">
        <f aca="false">M104*((1+$G105)^(1/12)-1)</f>
        <v>264375.414054715</v>
      </c>
      <c r="N105" s="182" t="n">
        <f aca="false">N104*((1+$G105)^(1/12)-1)</f>
        <v>333121.270706452</v>
      </c>
      <c r="O105" s="182" t="n">
        <f aca="false">O104*((1+$G105)^(1/12)-1)</f>
        <v>401806.147132191</v>
      </c>
      <c r="P105" s="182" t="n">
        <f aca="false">P104*((1+$G105)^(1/12)-1)</f>
        <v>471505.675698133</v>
      </c>
      <c r="Q105" s="182" t="n">
        <f aca="false">Q104*((1+$G105)^(1/12)-1)</f>
        <v>542305.503371799</v>
      </c>
      <c r="R105" s="182" t="n">
        <f aca="false">R104*((1+$G105)^(1/12)-1)</f>
        <v>624278.6927616</v>
      </c>
      <c r="S105" s="182" t="n">
        <f aca="false">S104*((1+$G105)^(1/12)-1)</f>
        <v>633965.892536577</v>
      </c>
      <c r="T105" s="182" t="n">
        <f aca="false">T104*((1+$G105)^(1/12)-1)</f>
        <v>643844.123531524</v>
      </c>
      <c r="U105" s="182" t="n">
        <f aca="false">U104*((1+$G105)^(1/12)-1)</f>
        <v>654440.273233792</v>
      </c>
      <c r="V105" s="182" t="n">
        <f aca="false">V104*((1+$G105)^(1/12)-1)</f>
        <v>667506.813607957</v>
      </c>
      <c r="W105" s="182" t="n">
        <f aca="false">W104*((1+$G105)^(1/12)-1)</f>
        <v>677736.179200275</v>
      </c>
      <c r="X105" s="182" t="n">
        <f aca="false">X104*((1+$G105)^(1/12)-1)</f>
        <v>688392.643039633</v>
      </c>
      <c r="Y105" s="182" t="n">
        <f aca="false">Y104*((1+$G105)^(1/12)-1)</f>
        <v>696069.477329295</v>
      </c>
      <c r="Z105" s="182" t="n">
        <f aca="false">Z104*((1+$G105)^(1/12)-1)</f>
        <v>703057.587257326</v>
      </c>
      <c r="AA105" s="182" t="n">
        <f aca="false">AA104*((1+$G105)^(1/12)-1)</f>
        <v>710599.617904461</v>
      </c>
      <c r="AB105" s="182" t="n">
        <f aca="false">AB104*((1+$G105)^(1/12)-1)</f>
        <v>718323.2162074</v>
      </c>
      <c r="AC105" s="182" t="n">
        <f aca="false">AC104*((1+$G105)^(1/12)-1)</f>
        <v>726122.010767926</v>
      </c>
      <c r="AD105" s="182" t="n">
        <f aca="false">AD104*((1+$G105)^(1/12)-1)</f>
        <v>735651.808519797</v>
      </c>
      <c r="AE105" s="182" t="n">
        <f aca="false">AE104*((1+$G105)^(1/12)-1)</f>
        <v>742832.791261506</v>
      </c>
      <c r="AF105" s="182" t="n">
        <f aca="false">AF104*((1+$G105)^(1/12)-1)</f>
        <v>750312.966631871</v>
      </c>
      <c r="AG105" s="182" t="n">
        <f aca="false">AG104*((1+$G105)^(1/12)-1)</f>
        <v>758257.228316538</v>
      </c>
      <c r="AH105" s="182" t="n">
        <f aca="false">AH104*((1+$G105)^(1/12)-1)</f>
        <v>765773.413870488</v>
      </c>
      <c r="AI105" s="182" t="n">
        <f aca="false">AI104*((1+$G105)^(1/12)-1)</f>
        <v>773300.608517913</v>
      </c>
      <c r="AJ105" s="182" t="n">
        <f aca="false">AJ104*((1+$G105)^(1/12)-1)</f>
        <v>781372.575848063</v>
      </c>
      <c r="AK105" s="182" t="n">
        <f aca="false">AK104*((1+$G105)^(1/12)-1)</f>
        <v>793863.55114403</v>
      </c>
      <c r="AL105" s="182" t="n">
        <f aca="false">AL104*((1+$G105)^(1/12)-1)</f>
        <v>802254.443729325</v>
      </c>
      <c r="AM105" s="182" t="n">
        <f aca="false">AM104*((1+$G105)^(1/12)-1)</f>
        <v>810427.493714903</v>
      </c>
      <c r="AN105" s="182" t="n">
        <f aca="false">AN104*((1+$G105)^(1/12)-1)</f>
        <v>818754.121686462</v>
      </c>
      <c r="AO105" s="182" t="n">
        <f aca="false">AO104*((1+$G105)^(1/12)-1)</f>
        <v>828353.907289305</v>
      </c>
      <c r="AP105" s="182" t="n">
        <f aca="false">AP104*((1+$G105)^(1/12)-1)</f>
        <v>836814.870468247</v>
      </c>
      <c r="AQ105" s="182" t="n">
        <f aca="false">AQ104*((1+$G105)^(1/12)-1)</f>
        <v>845436.745684931</v>
      </c>
      <c r="AR105" s="182" t="n">
        <f aca="false">AR104*((1+$G105)^(1/12)-1)</f>
        <v>854290.094705389</v>
      </c>
      <c r="AS105" s="182" t="n">
        <f aca="false">AS104*((1+$G105)^(1/12)-1)</f>
        <v>863066.485284916</v>
      </c>
      <c r="AT105" s="182" t="n">
        <f aca="false">AT104*((1+$G105)^(1/12)-1)</f>
        <v>871163.035806074</v>
      </c>
      <c r="AU105" s="182" t="n">
        <f aca="false">AU104*((1+$G105)^(1/12)-1)</f>
        <v>879080.989574932</v>
      </c>
      <c r="AV105" s="182" t="n">
        <f aca="false">AV104*((1+$G105)^(1/12)-1)</f>
        <v>0</v>
      </c>
      <c r="AW105" s="182" t="n">
        <f aca="false">AW104*((1+$G105)^(1/12)-1)</f>
        <v>2473.85500657464</v>
      </c>
      <c r="AX105" s="182" t="n">
        <f aca="false">AX104*((1+$G105)^(1/12)-1)</f>
        <v>4456.68452830651</v>
      </c>
      <c r="AY105" s="182" t="n">
        <f aca="false">AY104*((1+$G105)^(1/12)-1)</f>
        <v>6555.7089637791</v>
      </c>
      <c r="AZ105" s="182" t="n">
        <f aca="false">AZ104*((1+$G105)^(1/12)-1)</f>
        <v>8682.72444302874</v>
      </c>
      <c r="BA105" s="182" t="n">
        <f aca="false">BA104*((1+$G105)^(1/12)-1)</f>
        <v>13527.2301145749</v>
      </c>
      <c r="BB105" s="182" t="n">
        <f aca="false">BB104*((1+$G105)^(1/12)-1)</f>
        <v>15464.4439660824</v>
      </c>
      <c r="BC105" s="182" t="n">
        <f aca="false">BC104*((1+$G105)^(1/12)-1)</f>
        <v>17704.5302274756</v>
      </c>
      <c r="BD105" s="182" t="n">
        <f aca="false">BD104*((1+$G105)^(1/12)-1)</f>
        <v>20670.4375976158</v>
      </c>
      <c r="BE105" s="182" t="n">
        <f aca="false">BE104*((1+$G105)^(1/12)-1)</f>
        <v>25520.3251757245</v>
      </c>
      <c r="BF105" s="182" t="n">
        <f aca="false">BF104*((1+$G105)^(1/12)-1)</f>
        <v>29550.3961422827</v>
      </c>
      <c r="BG105" s="182" t="n">
        <f aca="false">BG104*((1+$G105)^(1/12)-1)</f>
        <v>32376.9925963288</v>
      </c>
      <c r="BH105" s="182" t="n">
        <f aca="false">BH104*((1+$G105)^(1/12)-1)</f>
        <v>0</v>
      </c>
      <c r="BI105" s="182" t="n">
        <f aca="false">BI104*((1+$G105)^(1/12)-1)</f>
        <v>0</v>
      </c>
      <c r="BJ105" s="182" t="n">
        <f aca="false">BJ104*((1+$G105)^(1/12)-1)</f>
        <v>0</v>
      </c>
      <c r="BK105" s="182" t="n">
        <f aca="false">BK104*((1+$G105)^(1/12)-1)</f>
        <v>0</v>
      </c>
      <c r="BL105" s="182" t="n">
        <f aca="false">BL104*((1+$G105)^(1/12)-1)</f>
        <v>0</v>
      </c>
      <c r="BM105" s="182" t="n">
        <f aca="false">BM104*((1+$G105)^(1/12)-1)</f>
        <v>0</v>
      </c>
      <c r="BN105" s="182" t="n">
        <f aca="false">BN104*((1+$G105)^(1/12)-1)</f>
        <v>0</v>
      </c>
      <c r="BO105" s="182" t="n">
        <f aca="false">BO104*((1+$G105)^(1/12)-1)</f>
        <v>0</v>
      </c>
      <c r="BP105" s="182" t="n">
        <f aca="false">BP104*((1+$G105)^(1/12)-1)</f>
        <v>0</v>
      </c>
      <c r="BQ105" s="182" t="n">
        <f aca="false">BQ104*((1+$G105)^(1/12)-1)</f>
        <v>0</v>
      </c>
      <c r="BR105" s="182" t="n">
        <f aca="false">BR104*((1+$G105)^(1/12)-1)</f>
        <v>0</v>
      </c>
      <c r="BS105" s="182" t="n">
        <f aca="false">BS104*((1+$G105)^(1/12)-1)</f>
        <v>0</v>
      </c>
      <c r="BT105" s="182" t="n">
        <f aca="false">BT104*((1+$G105)^(1/12)-1)</f>
        <v>0</v>
      </c>
      <c r="BU105" s="182" t="n">
        <f aca="false">BU104*((1+$G105)^(1/12)-1)</f>
        <v>0</v>
      </c>
      <c r="BV105" s="182" t="n">
        <f aca="false">BV104*((1+$G105)^(1/12)-1)</f>
        <v>0</v>
      </c>
      <c r="BW105" s="182" t="n">
        <f aca="false">BW104*((1+$G105)^(1/12)-1)</f>
        <v>0</v>
      </c>
      <c r="BX105" s="182" t="n">
        <f aca="false">BX104*((1+$G105)^(1/12)-1)</f>
        <v>0</v>
      </c>
      <c r="BY105" s="182" t="n">
        <f aca="false">BY104*((1+$G105)^(1/12)-1)</f>
        <v>0</v>
      </c>
      <c r="BZ105" s="182" t="n">
        <f aca="false">BZ104*((1+$G105)^(1/12)-1)</f>
        <v>0</v>
      </c>
      <c r="CA105" s="182" t="n">
        <f aca="false">CA104*((1+$G105)^(1/12)-1)</f>
        <v>0</v>
      </c>
      <c r="CB105" s="182" t="n">
        <f aca="false">CB104*((1+$G105)^(1/12)-1)</f>
        <v>0</v>
      </c>
      <c r="CC105" s="182" t="n">
        <f aca="false">CC104*((1+$G105)^(1/12)-1)</f>
        <v>0</v>
      </c>
      <c r="CD105" s="182" t="n">
        <f aca="false">CD104*((1+$G105)^(1/12)-1)</f>
        <v>0</v>
      </c>
      <c r="CE105" s="182" t="n">
        <f aca="false">CE104*((1+$G105)^(1/12)-1)</f>
        <v>0</v>
      </c>
      <c r="CF105" s="182" t="n">
        <f aca="false">CF104*((1+$G105)^(1/12)-1)</f>
        <v>0</v>
      </c>
      <c r="CG105" s="182" t="n">
        <f aca="false">CG104*((1+$G105)^(1/12)-1)</f>
        <v>0</v>
      </c>
      <c r="CH105" s="182" t="n">
        <f aca="false">CH104*((1+$G105)^(1/12)-1)</f>
        <v>0</v>
      </c>
      <c r="CI105" s="182" t="n">
        <f aca="false">CI104*((1+$G105)^(1/12)-1)</f>
        <v>0</v>
      </c>
      <c r="CJ105" s="182" t="n">
        <f aca="false">CJ104*((1+$G105)^(1/12)-1)</f>
        <v>0</v>
      </c>
      <c r="CK105" s="182" t="n">
        <f aca="false">CK104*((1+$G105)^(1/12)-1)</f>
        <v>0</v>
      </c>
      <c r="CL105" s="182" t="n">
        <f aca="false">CL104*((1+$G105)^(1/12)-1)</f>
        <v>0</v>
      </c>
      <c r="CM105" s="182" t="n">
        <f aca="false">CM104*((1+$G105)^(1/12)-1)</f>
        <v>0</v>
      </c>
      <c r="CN105" s="182" t="n">
        <f aca="false">CN104*((1+$G105)^(1/12)-1)</f>
        <v>0</v>
      </c>
      <c r="CO105" s="182" t="n">
        <f aca="false">CO104*((1+$G105)^(1/12)-1)</f>
        <v>0</v>
      </c>
      <c r="CP105" s="182" t="n">
        <f aca="false">CP104*((1+$G105)^(1/12)-1)</f>
        <v>0</v>
      </c>
      <c r="CQ105" s="182" t="n">
        <f aca="false">CQ104*((1+$G105)^(1/12)-1)</f>
        <v>0</v>
      </c>
      <c r="CR105" s="182" t="n">
        <f aca="false">CR104*((1+$G105)^(1/12)-1)</f>
        <v>0</v>
      </c>
      <c r="CS105" s="182" t="n">
        <f aca="false">CS104*((1+$G105)^(1/12)-1)</f>
        <v>0</v>
      </c>
      <c r="CT105" s="182" t="n">
        <f aca="false">CT104*((1+$G105)^(1/12)-1)</f>
        <v>0</v>
      </c>
      <c r="CU105" s="182" t="n">
        <f aca="false">CU104*((1+$G105)^(1/12)-1)</f>
        <v>0</v>
      </c>
      <c r="CV105" s="182" t="n">
        <f aca="false">CV104*((1+$G105)^(1/12)-1)</f>
        <v>0</v>
      </c>
      <c r="CW105" s="182" t="n">
        <f aca="false">CW104*((1+$G105)^(1/12)-1)</f>
        <v>0</v>
      </c>
      <c r="CX105" s="182" t="n">
        <f aca="false">CX104*((1+$G105)^(1/12)-1)</f>
        <v>0</v>
      </c>
      <c r="CY105" s="182" t="n">
        <f aca="false">CY104*((1+$G105)^(1/12)-1)</f>
        <v>0</v>
      </c>
      <c r="CZ105" s="182" t="n">
        <f aca="false">CZ104*((1+$G105)^(1/12)-1)</f>
        <v>0</v>
      </c>
      <c r="DA105" s="182" t="n">
        <f aca="false">DA104*((1+$G105)^(1/12)-1)</f>
        <v>0</v>
      </c>
      <c r="DB105" s="182" t="n">
        <f aca="false">DB104*((1+$G105)^(1/12)-1)</f>
        <v>0</v>
      </c>
      <c r="DC105" s="182" t="n">
        <f aca="false">DC104*((1+$G105)^(1/12)-1)</f>
        <v>0</v>
      </c>
      <c r="DD105" s="182" t="n">
        <f aca="false">DD104*((1+$G105)^(1/12)-1)</f>
        <v>0</v>
      </c>
      <c r="DE105" s="182" t="n">
        <f aca="false">DE104*((1+$G105)^(1/12)-1)</f>
        <v>0</v>
      </c>
      <c r="DF105" s="182" t="n">
        <f aca="false">DF104*((1+$G105)^(1/12)-1)</f>
        <v>0</v>
      </c>
      <c r="DG105" s="182" t="n">
        <f aca="false">DG104*((1+$G105)^(1/12)-1)</f>
        <v>0</v>
      </c>
      <c r="DH105" s="182" t="n">
        <f aca="false">DH104*((1+$G105)^(1/12)-1)</f>
        <v>0</v>
      </c>
      <c r="DI105" s="182" t="n">
        <f aca="false">DI104*((1+$G105)^(1/12)-1)</f>
        <v>0</v>
      </c>
      <c r="DJ105" s="182" t="n">
        <f aca="false">DJ104*((1+$G105)^(1/12)-1)</f>
        <v>0</v>
      </c>
      <c r="DK105" s="182" t="n">
        <f aca="false">DK104*((1+$G105)^(1/12)-1)</f>
        <v>0</v>
      </c>
      <c r="DL105" s="182" t="n">
        <f aca="false">DL104*((1+$G105)^(1/12)-1)</f>
        <v>0</v>
      </c>
      <c r="DM105" s="182" t="n">
        <f aca="false">DM104*((1+$G105)^(1/12)-1)</f>
        <v>0</v>
      </c>
      <c r="DN105" s="182" t="n">
        <f aca="false">DN104*((1+$G105)^(1/12)-1)</f>
        <v>0</v>
      </c>
      <c r="DO105" s="182" t="n">
        <f aca="false">DO104*((1+$G105)^(1/12)-1)</f>
        <v>0</v>
      </c>
    </row>
    <row r="106" customFormat="false" ht="11.25" hidden="false" customHeight="false" outlineLevel="1" collapsed="false">
      <c r="A106" s="12" t="s">
        <v>2466</v>
      </c>
      <c r="B106" s="13"/>
      <c r="D106" s="196" t="s">
        <v>2450</v>
      </c>
      <c r="J106" s="162"/>
      <c r="K106" s="182" t="n">
        <f aca="false">-MIN(K$85,K104+K105)</f>
        <v>12875000</v>
      </c>
      <c r="L106" s="182" t="n">
        <f aca="false">-MIN(L$85,L104+L105)</f>
        <v>4196640.26439774</v>
      </c>
      <c r="M106" s="182" t="n">
        <f aca="false">-MIN(M$85,M104+M105)</f>
        <v>4226038.32383021</v>
      </c>
      <c r="N106" s="182" t="n">
        <f aca="false">-MIN(N$85,N104+N105)</f>
        <v>4153309.29702253</v>
      </c>
      <c r="O106" s="182" t="n">
        <f aca="false">-MIN(O$85,O104+O105)</f>
        <v>4150900.52989924</v>
      </c>
      <c r="P106" s="182" t="n">
        <f aca="false">-MIN(P$85,P104+P105)</f>
        <v>4153071.48880335</v>
      </c>
      <c r="Q106" s="182" t="n">
        <f aca="false">-MIN(Q$85,Q104+Q105)</f>
        <v>4812104.98334228</v>
      </c>
      <c r="R106" s="182" t="n">
        <f aca="false">-MIN(R$85,R104+R105)</f>
        <v>8479.95001100583</v>
      </c>
      <c r="S106" s="182" t="n">
        <f aca="false">-MIN(S$85,S104+S105)</f>
        <v>11270.7271832418</v>
      </c>
      <c r="T106" s="182" t="n">
        <f aca="false">-MIN(T$85,T104+T105)</f>
        <v>48286.260889952</v>
      </c>
      <c r="U106" s="182" t="n">
        <f aca="false">-MIN(U$85,U104+U105)</f>
        <v>199053.671863386</v>
      </c>
      <c r="V106" s="182" t="n">
        <f aca="false">-MIN(V$85,V104+V105)</f>
        <v>665.582850681996</v>
      </c>
      <c r="W106" s="182" t="n">
        <f aca="false">-MIN(W$85,W104+W105)</f>
        <v>18333.8670854589</v>
      </c>
      <c r="X106" s="182" t="n">
        <f aca="false">-MIN(X$85,X104+X105)</f>
        <v>-186949.154853875</v>
      </c>
      <c r="Y106" s="182" t="n">
        <f aca="false">-MIN(Y$85,Y104+Y105)</f>
        <v>-239612.807050987</v>
      </c>
      <c r="Z106" s="182" t="n">
        <f aca="false">-MIN(Z$85,Z104+Z105)</f>
        <v>-210419.344330012</v>
      </c>
      <c r="AA106" s="182" t="n">
        <f aca="false">-MIN(AA$85,AA104+AA105)</f>
        <v>-206101.549008179</v>
      </c>
      <c r="AB106" s="182" t="n">
        <f aca="false">-MIN(AB$85,AB104+AB105)</f>
        <v>-208913.399541118</v>
      </c>
      <c r="AC106" s="182" t="n">
        <f aca="false">-MIN(AC$85,AC104+AC105)</f>
        <v>-103644.717902828</v>
      </c>
      <c r="AD106" s="182" t="n">
        <f aca="false">-MIN(AD$85,AD104+AD105)</f>
        <v>-266596.870151105</v>
      </c>
      <c r="AE106" s="182" t="n">
        <f aca="false">-MIN(AE$85,AE104+AE105)</f>
        <v>-254234.87597132</v>
      </c>
      <c r="AF106" s="182" t="n">
        <f aca="false">-MIN(AF$85,AF104+AF105)</f>
        <v>-231401.376266506</v>
      </c>
      <c r="AG106" s="182" t="n">
        <f aca="false">-MIN(AG$85,AG104+AG105)</f>
        <v>-267307.16220667</v>
      </c>
      <c r="AH106" s="182" t="n">
        <f aca="false">-MIN(AH$85,AH104+AH105)</f>
        <v>-274104.244283118</v>
      </c>
      <c r="AI106" s="182" t="n">
        <f aca="false">-MIN(AI$85,AI104+AI105)</f>
        <v>-246047.407285946</v>
      </c>
      <c r="AJ106" s="182" t="n">
        <f aca="false">-MIN(AJ$85,AJ104+AJ105)</f>
        <v>34526.007723848</v>
      </c>
      <c r="AK106" s="182" t="n">
        <f aca="false">-MIN(AK$85,AK104+AK105)</f>
        <v>-245778.456663292</v>
      </c>
      <c r="AL106" s="182" t="n">
        <f aca="false">-MIN(AL$85,AL104+AL105)</f>
        <v>-268398.619929157</v>
      </c>
      <c r="AM106" s="182" t="n">
        <f aca="false">-MIN(AM$85,AM104+AM105)</f>
        <v>-266540.102462208</v>
      </c>
      <c r="AN106" s="182" t="n">
        <f aca="false">-MIN(AN$85,AN104+AN105)</f>
        <v>-191705.289199985</v>
      </c>
      <c r="AO106" s="182" t="n">
        <f aca="false">-MIN(AO$85,AO104+AO105)</f>
        <v>-275691.868514653</v>
      </c>
      <c r="AP106" s="182" t="n">
        <f aca="false">-MIN(AP$85,AP104+AP105)</f>
        <v>-273642.210980406</v>
      </c>
      <c r="AQ106" s="182" t="n">
        <f aca="false">-MIN(AQ$85,AQ104+AQ105)</f>
        <v>-267144.438278645</v>
      </c>
      <c r="AR106" s="182" t="n">
        <f aca="false">-MIN(AR$85,AR104+AR105)</f>
        <v>-281024.639203108</v>
      </c>
      <c r="AS106" s="182" t="n">
        <f aca="false">-MIN(AS$85,AS104+AS105)</f>
        <v>-334207.533481168</v>
      </c>
      <c r="AT106" s="182" t="n">
        <f aca="false">-MIN(AT$85,AT104+AT105)</f>
        <v>-353969.853390226</v>
      </c>
      <c r="AU106" s="182" t="n">
        <f aca="false">-MIN(AU$85,AU104+AU105)</f>
        <v>-58299812.1370282</v>
      </c>
      <c r="AV106" s="182" t="n">
        <f aca="false">-MIN(AV$85,AV104+AV105)</f>
        <v>161589.847710153</v>
      </c>
      <c r="AW106" s="182" t="n">
        <f aca="false">-MIN(AW$85,AW104+AW105)</f>
        <v>127042.676722377</v>
      </c>
      <c r="AX106" s="182" t="n">
        <f aca="false">-MIN(AX$85,AX104+AX105)</f>
        <v>132649.588056982</v>
      </c>
      <c r="AY106" s="182" t="n">
        <f aca="false">-MIN(AY$85,AY104+AY105)</f>
        <v>132378.911883296</v>
      </c>
      <c r="AZ106" s="182" t="n">
        <f aca="false">-MIN(AZ$85,AZ104+AZ105)</f>
        <v>307755.761893333</v>
      </c>
      <c r="BA106" s="182" t="n">
        <f aca="false">-MIN(BA$85,BA104+BA105)</f>
        <v>113009.729575937</v>
      </c>
      <c r="BB106" s="182" t="n">
        <f aca="false">-MIN(BB$85,BB104+BB105)</f>
        <v>130855.852443415</v>
      </c>
      <c r="BC106" s="182" t="n">
        <f aca="false">-MIN(BC$85,BC104+BC105)</f>
        <v>176025.708201891</v>
      </c>
      <c r="BD106" s="182" t="n">
        <f aca="false">-MIN(BD$85,BD104+BD105)</f>
        <v>296119.589738326</v>
      </c>
      <c r="BE106" s="182" t="n">
        <f aca="false">-MIN(BE$85,BE104+BE105)</f>
        <v>237720.063616883</v>
      </c>
      <c r="BF106" s="182" t="n">
        <f aca="false">-MIN(BF$85,BF104+BF105)</f>
        <v>155080.186221479</v>
      </c>
      <c r="BG106" s="182" t="n">
        <f aca="false">-MIN(BG$85,BG104+BG105)</f>
        <v>-2147211.24482584</v>
      </c>
      <c r="BH106" s="182" t="n">
        <f aca="false">-MIN(BH$85,BH104+BH105)</f>
        <v>-0</v>
      </c>
      <c r="BI106" s="182" t="n">
        <f aca="false">-MIN(BI$85,BI104+BI105)</f>
        <v>-0</v>
      </c>
      <c r="BJ106" s="182" t="n">
        <f aca="false">-MIN(BJ$85,BJ104+BJ105)</f>
        <v>-0</v>
      </c>
      <c r="BK106" s="182" t="n">
        <f aca="false">-MIN(BK$85,BK104+BK105)</f>
        <v>-0</v>
      </c>
      <c r="BL106" s="182" t="n">
        <f aca="false">-MIN(BL$85,BL104+BL105)</f>
        <v>-0</v>
      </c>
      <c r="BM106" s="182" t="n">
        <f aca="false">-MIN(BM$85,BM104+BM105)</f>
        <v>-0</v>
      </c>
      <c r="BN106" s="182" t="n">
        <f aca="false">-MIN(BN$85,BN104+BN105)</f>
        <v>-0</v>
      </c>
      <c r="BO106" s="182" t="n">
        <f aca="false">-MIN(BO$85,BO104+BO105)</f>
        <v>-0</v>
      </c>
      <c r="BP106" s="182" t="n">
        <f aca="false">-MIN(BP$85,BP104+BP105)</f>
        <v>-0</v>
      </c>
      <c r="BQ106" s="182" t="n">
        <f aca="false">-MIN(BQ$85,BQ104+BQ105)</f>
        <v>-0</v>
      </c>
      <c r="BR106" s="182" t="n">
        <f aca="false">-MIN(BR$85,BR104+BR105)</f>
        <v>-0</v>
      </c>
      <c r="BS106" s="182" t="n">
        <f aca="false">-MIN(BS$85,BS104+BS105)</f>
        <v>-0</v>
      </c>
      <c r="BT106" s="182" t="n">
        <f aca="false">-MIN(BT$85,BT104+BT105)</f>
        <v>-0</v>
      </c>
      <c r="BU106" s="182" t="n">
        <f aca="false">-MIN(BU$85,BU104+BU105)</f>
        <v>-0</v>
      </c>
      <c r="BV106" s="182" t="n">
        <f aca="false">-MIN(BV$85,BV104+BV105)</f>
        <v>-0</v>
      </c>
      <c r="BW106" s="182" t="n">
        <f aca="false">-MIN(BW$85,BW104+BW105)</f>
        <v>-0</v>
      </c>
      <c r="BX106" s="182" t="n">
        <f aca="false">-MIN(BX$85,BX104+BX105)</f>
        <v>-0</v>
      </c>
      <c r="BY106" s="182" t="n">
        <f aca="false">-MIN(BY$85,BY104+BY105)</f>
        <v>-0</v>
      </c>
      <c r="BZ106" s="182" t="n">
        <f aca="false">-MIN(BZ$85,BZ104+BZ105)</f>
        <v>-0</v>
      </c>
      <c r="CA106" s="182" t="n">
        <f aca="false">-MIN(CA$85,CA104+CA105)</f>
        <v>-0</v>
      </c>
      <c r="CB106" s="182" t="n">
        <f aca="false">-MIN(CB$85,CB104+CB105)</f>
        <v>-0</v>
      </c>
      <c r="CC106" s="182" t="n">
        <f aca="false">-MIN(CC$85,CC104+CC105)</f>
        <v>-0</v>
      </c>
      <c r="CD106" s="182" t="n">
        <f aca="false">-MIN(CD$85,CD104+CD105)</f>
        <v>-0</v>
      </c>
      <c r="CE106" s="182" t="n">
        <f aca="false">-MIN(CE$85,CE104+CE105)</f>
        <v>-0</v>
      </c>
      <c r="CF106" s="182" t="n">
        <f aca="false">-MIN(CF$85,CF104+CF105)</f>
        <v>-0</v>
      </c>
      <c r="CG106" s="182" t="n">
        <f aca="false">-MIN(CG$85,CG104+CG105)</f>
        <v>-0</v>
      </c>
      <c r="CH106" s="182" t="n">
        <f aca="false">-MIN(CH$85,CH104+CH105)</f>
        <v>-0</v>
      </c>
      <c r="CI106" s="182" t="n">
        <f aca="false">-MIN(CI$85,CI104+CI105)</f>
        <v>-0</v>
      </c>
      <c r="CJ106" s="182" t="n">
        <f aca="false">-MIN(CJ$85,CJ104+CJ105)</f>
        <v>-0</v>
      </c>
      <c r="CK106" s="182" t="n">
        <f aca="false">-MIN(CK$85,CK104+CK105)</f>
        <v>-0</v>
      </c>
      <c r="CL106" s="182" t="n">
        <f aca="false">-MIN(CL$85,CL104+CL105)</f>
        <v>-0</v>
      </c>
      <c r="CM106" s="182" t="n">
        <f aca="false">-MIN(CM$85,CM104+CM105)</f>
        <v>-0</v>
      </c>
      <c r="CN106" s="182" t="n">
        <f aca="false">-MIN(CN$85,CN104+CN105)</f>
        <v>-0</v>
      </c>
      <c r="CO106" s="182" t="n">
        <f aca="false">-MIN(CO$85,CO104+CO105)</f>
        <v>-0</v>
      </c>
      <c r="CP106" s="182" t="n">
        <f aca="false">-MIN(CP$85,CP104+CP105)</f>
        <v>-0</v>
      </c>
      <c r="CQ106" s="182" t="n">
        <f aca="false">-MIN(CQ$85,CQ104+CQ105)</f>
        <v>-0</v>
      </c>
      <c r="CR106" s="182" t="n">
        <f aca="false">-MIN(CR$85,CR104+CR105)</f>
        <v>-0</v>
      </c>
      <c r="CS106" s="182" t="n">
        <f aca="false">-MIN(CS$85,CS104+CS105)</f>
        <v>-0</v>
      </c>
      <c r="CT106" s="182" t="n">
        <f aca="false">-MIN(CT$85,CT104+CT105)</f>
        <v>-0</v>
      </c>
      <c r="CU106" s="182" t="n">
        <f aca="false">-MIN(CU$85,CU104+CU105)</f>
        <v>-0</v>
      </c>
      <c r="CV106" s="182" t="n">
        <f aca="false">-MIN(CV$85,CV104+CV105)</f>
        <v>-0</v>
      </c>
      <c r="CW106" s="182" t="n">
        <f aca="false">-MIN(CW$85,CW104+CW105)</f>
        <v>-0</v>
      </c>
      <c r="CX106" s="182" t="n">
        <f aca="false">-MIN(CX$85,CX104+CX105)</f>
        <v>-0</v>
      </c>
      <c r="CY106" s="182" t="n">
        <f aca="false">-MIN(CY$85,CY104+CY105)</f>
        <v>-0</v>
      </c>
      <c r="CZ106" s="182" t="n">
        <f aca="false">-MIN(CZ$85,CZ104+CZ105)</f>
        <v>-0</v>
      </c>
      <c r="DA106" s="182" t="n">
        <f aca="false">-MIN(DA$85,DA104+DA105)</f>
        <v>-0</v>
      </c>
      <c r="DB106" s="182" t="n">
        <f aca="false">-MIN(DB$85,DB104+DB105)</f>
        <v>-0</v>
      </c>
      <c r="DC106" s="182" t="n">
        <f aca="false">-MIN(DC$85,DC104+DC105)</f>
        <v>-0</v>
      </c>
      <c r="DD106" s="182" t="n">
        <f aca="false">-MIN(DD$85,DD104+DD105)</f>
        <v>-0</v>
      </c>
      <c r="DE106" s="182" t="n">
        <f aca="false">-MIN(DE$85,DE104+DE105)</f>
        <v>-0</v>
      </c>
      <c r="DF106" s="182" t="n">
        <f aca="false">-MIN(DF$85,DF104+DF105)</f>
        <v>-0</v>
      </c>
      <c r="DG106" s="182" t="n">
        <f aca="false">-MIN(DG$85,DG104+DG105)</f>
        <v>-0</v>
      </c>
      <c r="DH106" s="182" t="n">
        <f aca="false">-MIN(DH$85,DH104+DH105)</f>
        <v>-0</v>
      </c>
      <c r="DI106" s="182" t="n">
        <f aca="false">-MIN(DI$85,DI104+DI105)</f>
        <v>-0</v>
      </c>
      <c r="DJ106" s="182" t="n">
        <f aca="false">-MIN(DJ$85,DJ104+DJ105)</f>
        <v>-0</v>
      </c>
      <c r="DK106" s="182" t="n">
        <f aca="false">-MIN(DK$85,DK104+DK105)</f>
        <v>-0</v>
      </c>
      <c r="DL106" s="182" t="n">
        <f aca="false">-MIN(DL$85,DL104+DL105)</f>
        <v>-0</v>
      </c>
      <c r="DM106" s="182" t="n">
        <f aca="false">-MIN(DM$85,DM104+DM105)</f>
        <v>-0</v>
      </c>
      <c r="DN106" s="182" t="n">
        <f aca="false">-MIN(DN$85,DN104+DN105)</f>
        <v>-0</v>
      </c>
      <c r="DO106" s="182" t="n">
        <f aca="false">-MIN(DO$85,DO104+DO105)</f>
        <v>-0</v>
      </c>
    </row>
    <row r="107" customFormat="false" ht="11.25" hidden="false" customHeight="false" outlineLevel="1" collapsed="false">
      <c r="A107" s="12" t="s">
        <v>2467</v>
      </c>
      <c r="B107" s="13"/>
      <c r="D107" s="228" t="s">
        <v>2452</v>
      </c>
      <c r="J107" s="162"/>
      <c r="K107" s="182" t="n">
        <f aca="false">SUM(K104:K106)</f>
        <v>12875000</v>
      </c>
      <c r="L107" s="182" t="n">
        <f aca="false">SUM(L104:L106)</f>
        <v>17268749.6970818</v>
      </c>
      <c r="M107" s="182" t="n">
        <f aca="false">SUM(M104:M106)</f>
        <v>21759163.4349667</v>
      </c>
      <c r="N107" s="182" t="n">
        <f aca="false">SUM(N104:N106)</f>
        <v>26245594.0026957</v>
      </c>
      <c r="O107" s="182" t="n">
        <f aca="false">SUM(O104:O106)</f>
        <v>30798300.6797271</v>
      </c>
      <c r="P107" s="182" t="n">
        <f aca="false">SUM(P104:P106)</f>
        <v>35422877.8442286</v>
      </c>
      <c r="Q107" s="182" t="n">
        <f aca="false">SUM(Q104:Q106)</f>
        <v>40777288.3309427</v>
      </c>
      <c r="R107" s="182" t="n">
        <f aca="false">SUM(R104:R106)</f>
        <v>41410046.9737153</v>
      </c>
      <c r="S107" s="182" t="n">
        <f aca="false">SUM(S104:S106)</f>
        <v>42055283.5934351</v>
      </c>
      <c r="T107" s="182" t="n">
        <f aca="false">SUM(T104:T106)</f>
        <v>42747413.9778566</v>
      </c>
      <c r="U107" s="182" t="n">
        <f aca="false">SUM(U104:U106)</f>
        <v>43600907.9229538</v>
      </c>
      <c r="V107" s="182" t="n">
        <f aca="false">SUM(V104:V106)</f>
        <v>44269080.3194124</v>
      </c>
      <c r="W107" s="182" t="n">
        <f aca="false">SUM(W104:W106)</f>
        <v>44965150.3656981</v>
      </c>
      <c r="X107" s="182" t="n">
        <f aca="false">SUM(X104:X106)</f>
        <v>45466593.8538839</v>
      </c>
      <c r="Y107" s="182" t="n">
        <f aca="false">SUM(Y104:Y106)</f>
        <v>45923050.5241622</v>
      </c>
      <c r="Z107" s="182" t="n">
        <f aca="false">SUM(Z104:Z106)</f>
        <v>46415688.7670895</v>
      </c>
      <c r="AA107" s="182" t="n">
        <f aca="false">SUM(AA104:AA106)</f>
        <v>46920186.8359858</v>
      </c>
      <c r="AB107" s="182" t="n">
        <f aca="false">SUM(AB104:AB106)</f>
        <v>47429596.6526521</v>
      </c>
      <c r="AC107" s="182" t="n">
        <f aca="false">SUM(AC104:AC106)</f>
        <v>48052073.9455172</v>
      </c>
      <c r="AD107" s="182" t="n">
        <f aca="false">SUM(AD104:AD106)</f>
        <v>48521128.8838859</v>
      </c>
      <c r="AE107" s="182" t="n">
        <f aca="false">SUM(AE104:AE106)</f>
        <v>49009726.799176</v>
      </c>
      <c r="AF107" s="182" t="n">
        <f aca="false">SUM(AF104:AF106)</f>
        <v>49528638.3895414</v>
      </c>
      <c r="AG107" s="182" t="n">
        <f aca="false">SUM(AG104:AG106)</f>
        <v>50019588.4556513</v>
      </c>
      <c r="AH107" s="182" t="n">
        <f aca="false">SUM(AH104:AH106)</f>
        <v>50511257.6252387</v>
      </c>
      <c r="AI107" s="182" t="n">
        <f aca="false">SUM(AI104:AI106)</f>
        <v>51038510.8264706</v>
      </c>
      <c r="AJ107" s="182" t="n">
        <f aca="false">SUM(AJ104:AJ106)</f>
        <v>51854409.4100425</v>
      </c>
      <c r="AK107" s="182" t="n">
        <f aca="false">SUM(AK104:AK106)</f>
        <v>52402494.5045233</v>
      </c>
      <c r="AL107" s="182" t="n">
        <f aca="false">SUM(AL104:AL106)</f>
        <v>52936350.3283234</v>
      </c>
      <c r="AM107" s="182" t="n">
        <f aca="false">SUM(AM104:AM106)</f>
        <v>53480237.7195761</v>
      </c>
      <c r="AN107" s="182" t="n">
        <f aca="false">SUM(AN104:AN106)</f>
        <v>54107286.5520626</v>
      </c>
      <c r="AO107" s="182" t="n">
        <f aca="false">SUM(AO104:AO106)</f>
        <v>54659948.5908373</v>
      </c>
      <c r="AP107" s="182" t="n">
        <f aca="false">SUM(AP104:AP106)</f>
        <v>55223121.2503251</v>
      </c>
      <c r="AQ107" s="182" t="n">
        <f aca="false">SUM(AQ104:AQ106)</f>
        <v>55801413.5577314</v>
      </c>
      <c r="AR107" s="182" t="n">
        <f aca="false">SUM(AR104:AR106)</f>
        <v>56374679.0132337</v>
      </c>
      <c r="AS107" s="182" t="n">
        <f aca="false">SUM(AS104:AS106)</f>
        <v>56903537.9650374</v>
      </c>
      <c r="AT107" s="182" t="n">
        <f aca="false">SUM(AT104:AT106)</f>
        <v>57420731.1474533</v>
      </c>
      <c r="AU107" s="182" t="n">
        <f aca="false">SUM(AU104:AU106)</f>
        <v>0</v>
      </c>
      <c r="AV107" s="182" t="n">
        <f aca="false">SUM(AV104:AV106)</f>
        <v>161589.847710153</v>
      </c>
      <c r="AW107" s="182" t="n">
        <f aca="false">SUM(AW104:AW106)</f>
        <v>291106.379439104</v>
      </c>
      <c r="AX107" s="182" t="n">
        <f aca="false">SUM(AX104:AX106)</f>
        <v>428212.652024393</v>
      </c>
      <c r="AY107" s="182" t="n">
        <f aca="false">SUM(AY104:AY106)</f>
        <v>567147.272871468</v>
      </c>
      <c r="AZ107" s="182" t="n">
        <f aca="false">SUM(AZ104:AZ106)</f>
        <v>883585.75920783</v>
      </c>
      <c r="BA107" s="182" t="n">
        <f aca="false">SUM(BA104:BA106)</f>
        <v>1010122.71889834</v>
      </c>
      <c r="BB107" s="182" t="n">
        <f aca="false">SUM(BB104:BB106)</f>
        <v>1156443.01530784</v>
      </c>
      <c r="BC107" s="182" t="n">
        <f aca="false">SUM(BC104:BC106)</f>
        <v>1350173.25373721</v>
      </c>
      <c r="BD107" s="182" t="n">
        <f aca="false">SUM(BD104:BD106)</f>
        <v>1666963.28107315</v>
      </c>
      <c r="BE107" s="182" t="n">
        <f aca="false">SUM(BE104:BE106)</f>
        <v>1930203.66986575</v>
      </c>
      <c r="BF107" s="182" t="n">
        <f aca="false">SUM(BF104:BF106)</f>
        <v>2114834.25222952</v>
      </c>
      <c r="BG107" s="182" t="n">
        <f aca="false">SUM(BG104:BG106)</f>
        <v>0</v>
      </c>
      <c r="BH107" s="182" t="n">
        <f aca="false">SUM(BH104:BH106)</f>
        <v>0</v>
      </c>
      <c r="BI107" s="182" t="n">
        <f aca="false">SUM(BI104:BI106)</f>
        <v>0</v>
      </c>
      <c r="BJ107" s="182" t="n">
        <f aca="false">SUM(BJ104:BJ106)</f>
        <v>0</v>
      </c>
      <c r="BK107" s="182" t="n">
        <f aca="false">SUM(BK104:BK106)</f>
        <v>0</v>
      </c>
      <c r="BL107" s="182" t="n">
        <f aca="false">SUM(BL104:BL106)</f>
        <v>0</v>
      </c>
      <c r="BM107" s="182" t="n">
        <f aca="false">SUM(BM104:BM106)</f>
        <v>0</v>
      </c>
      <c r="BN107" s="182" t="n">
        <f aca="false">SUM(BN104:BN106)</f>
        <v>0</v>
      </c>
      <c r="BO107" s="182" t="n">
        <f aca="false">SUM(BO104:BO106)</f>
        <v>0</v>
      </c>
      <c r="BP107" s="182" t="n">
        <f aca="false">SUM(BP104:BP106)</f>
        <v>0</v>
      </c>
      <c r="BQ107" s="182" t="n">
        <f aca="false">SUM(BQ104:BQ106)</f>
        <v>0</v>
      </c>
      <c r="BR107" s="182" t="n">
        <f aca="false">SUM(BR104:BR106)</f>
        <v>0</v>
      </c>
      <c r="BS107" s="182" t="n">
        <f aca="false">SUM(BS104:BS106)</f>
        <v>0</v>
      </c>
      <c r="BT107" s="182" t="n">
        <f aca="false">SUM(BT104:BT106)</f>
        <v>0</v>
      </c>
      <c r="BU107" s="182" t="n">
        <f aca="false">SUM(BU104:BU106)</f>
        <v>0</v>
      </c>
      <c r="BV107" s="182" t="n">
        <f aca="false">SUM(BV104:BV106)</f>
        <v>0</v>
      </c>
      <c r="BW107" s="182" t="n">
        <f aca="false">SUM(BW104:BW106)</f>
        <v>0</v>
      </c>
      <c r="BX107" s="182" t="n">
        <f aca="false">SUM(BX104:BX106)</f>
        <v>0</v>
      </c>
      <c r="BY107" s="182" t="n">
        <f aca="false">SUM(BY104:BY106)</f>
        <v>0</v>
      </c>
      <c r="BZ107" s="182" t="n">
        <f aca="false">SUM(BZ104:BZ106)</f>
        <v>0</v>
      </c>
      <c r="CA107" s="182" t="n">
        <f aca="false">SUM(CA104:CA106)</f>
        <v>0</v>
      </c>
      <c r="CB107" s="182" t="n">
        <f aca="false">SUM(CB104:CB106)</f>
        <v>0</v>
      </c>
      <c r="CC107" s="182" t="n">
        <f aca="false">SUM(CC104:CC106)</f>
        <v>0</v>
      </c>
      <c r="CD107" s="182" t="n">
        <f aca="false">SUM(CD104:CD106)</f>
        <v>0</v>
      </c>
      <c r="CE107" s="182" t="n">
        <f aca="false">SUM(CE104:CE106)</f>
        <v>0</v>
      </c>
      <c r="CF107" s="182" t="n">
        <f aca="false">SUM(CF104:CF106)</f>
        <v>0</v>
      </c>
      <c r="CG107" s="182" t="n">
        <f aca="false">SUM(CG104:CG106)</f>
        <v>0</v>
      </c>
      <c r="CH107" s="182" t="n">
        <f aca="false">SUM(CH104:CH106)</f>
        <v>0</v>
      </c>
      <c r="CI107" s="182" t="n">
        <f aca="false">SUM(CI104:CI106)</f>
        <v>0</v>
      </c>
      <c r="CJ107" s="182" t="n">
        <f aca="false">SUM(CJ104:CJ106)</f>
        <v>0</v>
      </c>
      <c r="CK107" s="182" t="n">
        <f aca="false">SUM(CK104:CK106)</f>
        <v>0</v>
      </c>
      <c r="CL107" s="182" t="n">
        <f aca="false">SUM(CL104:CL106)</f>
        <v>0</v>
      </c>
      <c r="CM107" s="182" t="n">
        <f aca="false">SUM(CM104:CM106)</f>
        <v>0</v>
      </c>
      <c r="CN107" s="182" t="n">
        <f aca="false">SUM(CN104:CN106)</f>
        <v>0</v>
      </c>
      <c r="CO107" s="182" t="n">
        <f aca="false">SUM(CO104:CO106)</f>
        <v>0</v>
      </c>
      <c r="CP107" s="182" t="n">
        <f aca="false">SUM(CP104:CP106)</f>
        <v>0</v>
      </c>
      <c r="CQ107" s="182" t="n">
        <f aca="false">SUM(CQ104:CQ106)</f>
        <v>0</v>
      </c>
      <c r="CR107" s="182" t="n">
        <f aca="false">SUM(CR104:CR106)</f>
        <v>0</v>
      </c>
      <c r="CS107" s="182" t="n">
        <f aca="false">SUM(CS104:CS106)</f>
        <v>0</v>
      </c>
      <c r="CT107" s="182" t="n">
        <f aca="false">SUM(CT104:CT106)</f>
        <v>0</v>
      </c>
      <c r="CU107" s="182" t="n">
        <f aca="false">SUM(CU104:CU106)</f>
        <v>0</v>
      </c>
      <c r="CV107" s="182" t="n">
        <f aca="false">SUM(CV104:CV106)</f>
        <v>0</v>
      </c>
      <c r="CW107" s="182" t="n">
        <f aca="false">SUM(CW104:CW106)</f>
        <v>0</v>
      </c>
      <c r="CX107" s="182" t="n">
        <f aca="false">SUM(CX104:CX106)</f>
        <v>0</v>
      </c>
      <c r="CY107" s="182" t="n">
        <f aca="false">SUM(CY104:CY106)</f>
        <v>0</v>
      </c>
      <c r="CZ107" s="182" t="n">
        <f aca="false">SUM(CZ104:CZ106)</f>
        <v>0</v>
      </c>
      <c r="DA107" s="182" t="n">
        <f aca="false">SUM(DA104:DA106)</f>
        <v>0</v>
      </c>
      <c r="DB107" s="182" t="n">
        <f aca="false">SUM(DB104:DB106)</f>
        <v>0</v>
      </c>
      <c r="DC107" s="182" t="n">
        <f aca="false">SUM(DC104:DC106)</f>
        <v>0</v>
      </c>
      <c r="DD107" s="182" t="n">
        <f aca="false">SUM(DD104:DD106)</f>
        <v>0</v>
      </c>
      <c r="DE107" s="182" t="n">
        <f aca="false">SUM(DE104:DE106)</f>
        <v>0</v>
      </c>
      <c r="DF107" s="182" t="n">
        <f aca="false">SUM(DF104:DF106)</f>
        <v>0</v>
      </c>
      <c r="DG107" s="182" t="n">
        <f aca="false">SUM(DG104:DG106)</f>
        <v>0</v>
      </c>
      <c r="DH107" s="182" t="n">
        <f aca="false">SUM(DH104:DH106)</f>
        <v>0</v>
      </c>
      <c r="DI107" s="182" t="n">
        <f aca="false">SUM(DI104:DI106)</f>
        <v>0</v>
      </c>
      <c r="DJ107" s="182" t="n">
        <f aca="false">SUM(DJ104:DJ106)</f>
        <v>0</v>
      </c>
      <c r="DK107" s="182" t="n">
        <f aca="false">SUM(DK104:DK106)</f>
        <v>0</v>
      </c>
      <c r="DL107" s="182" t="n">
        <f aca="false">SUM(DL104:DL106)</f>
        <v>0</v>
      </c>
      <c r="DM107" s="182" t="n">
        <f aca="false">SUM(DM104:DM106)</f>
        <v>0</v>
      </c>
      <c r="DN107" s="182" t="n">
        <f aca="false">SUM(DN104:DN106)</f>
        <v>0</v>
      </c>
      <c r="DO107" s="182" t="n">
        <f aca="false">SUM(DO104:DO106)</f>
        <v>0</v>
      </c>
    </row>
    <row r="108" customFormat="false" ht="11.25" hidden="false" customHeight="false" outlineLevel="1" collapsed="false">
      <c r="A108" s="12"/>
      <c r="B108" s="13"/>
      <c r="D108" s="196"/>
      <c r="J108" s="162"/>
      <c r="K108" s="182"/>
      <c r="L108" s="182"/>
      <c r="M108" s="182"/>
      <c r="N108" s="182"/>
      <c r="O108" s="182"/>
      <c r="P108" s="182"/>
      <c r="Q108" s="182"/>
      <c r="R108" s="182"/>
      <c r="S108" s="182"/>
      <c r="T108" s="182"/>
      <c r="U108" s="182"/>
      <c r="V108" s="182"/>
      <c r="W108" s="182"/>
      <c r="X108" s="182"/>
      <c r="Y108" s="182"/>
      <c r="Z108" s="182"/>
      <c r="AA108" s="182"/>
      <c r="AB108" s="182"/>
      <c r="AC108" s="182"/>
      <c r="AD108" s="182"/>
      <c r="AE108" s="182"/>
      <c r="AF108" s="182"/>
      <c r="AG108" s="182"/>
      <c r="AH108" s="182"/>
      <c r="AI108" s="182"/>
      <c r="AJ108" s="182"/>
      <c r="AK108" s="182"/>
      <c r="AL108" s="182"/>
      <c r="AM108" s="182"/>
      <c r="AN108" s="182"/>
      <c r="AO108" s="182"/>
      <c r="AP108" s="182"/>
      <c r="AQ108" s="182"/>
      <c r="AR108" s="182"/>
      <c r="AS108" s="182"/>
      <c r="AT108" s="182"/>
      <c r="AU108" s="182"/>
      <c r="AV108" s="182"/>
      <c r="AW108" s="182"/>
      <c r="AX108" s="182"/>
      <c r="AY108" s="182"/>
      <c r="AZ108" s="182"/>
      <c r="BA108" s="182"/>
      <c r="BB108" s="182"/>
      <c r="BC108" s="182"/>
      <c r="BD108" s="182"/>
      <c r="BE108" s="182"/>
      <c r="BF108" s="182"/>
      <c r="BG108" s="182"/>
      <c r="BH108" s="182"/>
      <c r="BI108" s="182"/>
      <c r="BJ108" s="182"/>
      <c r="BK108" s="182"/>
      <c r="BL108" s="182"/>
      <c r="BM108" s="182"/>
      <c r="BN108" s="182"/>
      <c r="BO108" s="182"/>
      <c r="BP108" s="182"/>
      <c r="BQ108" s="182"/>
      <c r="BR108" s="182"/>
      <c r="BS108" s="182"/>
      <c r="BT108" s="182"/>
      <c r="BU108" s="182"/>
      <c r="BV108" s="182"/>
      <c r="BW108" s="182"/>
      <c r="BX108" s="182"/>
      <c r="BY108" s="182"/>
      <c r="BZ108" s="182"/>
      <c r="CA108" s="182"/>
      <c r="CB108" s="182"/>
      <c r="CC108" s="182"/>
      <c r="CD108" s="182"/>
      <c r="CE108" s="182"/>
      <c r="CF108" s="182"/>
      <c r="CG108" s="182"/>
      <c r="CH108" s="182"/>
      <c r="CI108" s="182"/>
      <c r="CJ108" s="182"/>
      <c r="CK108" s="182"/>
      <c r="CL108" s="182"/>
      <c r="CM108" s="182"/>
      <c r="CN108" s="182"/>
      <c r="CO108" s="182"/>
      <c r="CP108" s="182"/>
      <c r="CQ108" s="182"/>
      <c r="CR108" s="182"/>
      <c r="CS108" s="182"/>
      <c r="CT108" s="182"/>
      <c r="CU108" s="182"/>
      <c r="CV108" s="182"/>
      <c r="CW108" s="182"/>
      <c r="CX108" s="182"/>
      <c r="CY108" s="182"/>
      <c r="CZ108" s="182"/>
      <c r="DA108" s="182"/>
      <c r="DB108" s="182"/>
      <c r="DC108" s="182"/>
      <c r="DD108" s="182"/>
      <c r="DE108" s="182"/>
      <c r="DF108" s="182"/>
      <c r="DG108" s="182"/>
      <c r="DH108" s="182"/>
      <c r="DI108" s="182"/>
      <c r="DJ108" s="182"/>
      <c r="DK108" s="182"/>
      <c r="DL108" s="182"/>
      <c r="DM108" s="182"/>
      <c r="DN108" s="182"/>
      <c r="DO108" s="182"/>
    </row>
    <row r="109" customFormat="false" ht="11.25" hidden="false" customHeight="false" outlineLevel="1" collapsed="false">
      <c r="A109" s="12" t="s">
        <v>2468</v>
      </c>
      <c r="B109" s="13"/>
      <c r="D109" s="231" t="s">
        <v>2454</v>
      </c>
      <c r="E109" s="232"/>
      <c r="F109" s="232"/>
      <c r="G109" s="233" t="n">
        <f aca="false">XIRR(K109:DO109,$K$6:$DO$6)</f>
        <v>0.199753457307816</v>
      </c>
      <c r="H109" s="234"/>
      <c r="I109" s="235"/>
      <c r="J109" s="235"/>
      <c r="K109" s="236" t="n">
        <f aca="false">-K106</f>
        <v>-12875000</v>
      </c>
      <c r="L109" s="236" t="n">
        <f aca="false">-L106</f>
        <v>-4196640.26439774</v>
      </c>
      <c r="M109" s="236" t="n">
        <f aca="false">-M106</f>
        <v>-4226038.32383021</v>
      </c>
      <c r="N109" s="236" t="n">
        <f aca="false">-N106</f>
        <v>-4153309.29702253</v>
      </c>
      <c r="O109" s="236" t="n">
        <f aca="false">-O106</f>
        <v>-4150900.52989924</v>
      </c>
      <c r="P109" s="236" t="n">
        <f aca="false">-P106</f>
        <v>-4153071.48880335</v>
      </c>
      <c r="Q109" s="236" t="n">
        <f aca="false">-Q106</f>
        <v>-4812104.98334228</v>
      </c>
      <c r="R109" s="236" t="n">
        <f aca="false">-R106</f>
        <v>-8479.95001100583</v>
      </c>
      <c r="S109" s="236" t="n">
        <f aca="false">-S106</f>
        <v>-11270.7271832418</v>
      </c>
      <c r="T109" s="236" t="n">
        <f aca="false">-T106</f>
        <v>-48286.260889952</v>
      </c>
      <c r="U109" s="236" t="n">
        <f aca="false">-U106</f>
        <v>-199053.671863386</v>
      </c>
      <c r="V109" s="236" t="n">
        <f aca="false">-V106</f>
        <v>-665.582850681996</v>
      </c>
      <c r="W109" s="236" t="n">
        <f aca="false">-W106</f>
        <v>-18333.8670854589</v>
      </c>
      <c r="X109" s="236" t="n">
        <f aca="false">-X106</f>
        <v>186949.154853875</v>
      </c>
      <c r="Y109" s="236" t="n">
        <f aca="false">-Y106</f>
        <v>239612.807050987</v>
      </c>
      <c r="Z109" s="236" t="n">
        <f aca="false">-Z106</f>
        <v>210419.344330012</v>
      </c>
      <c r="AA109" s="236" t="n">
        <f aca="false">-AA106</f>
        <v>206101.549008179</v>
      </c>
      <c r="AB109" s="236" t="n">
        <f aca="false">-AB106</f>
        <v>208913.399541118</v>
      </c>
      <c r="AC109" s="236" t="n">
        <f aca="false">-AC106</f>
        <v>103644.717902828</v>
      </c>
      <c r="AD109" s="236" t="n">
        <f aca="false">-AD106</f>
        <v>266596.870151105</v>
      </c>
      <c r="AE109" s="236" t="n">
        <f aca="false">-AE106</f>
        <v>254234.87597132</v>
      </c>
      <c r="AF109" s="236" t="n">
        <f aca="false">-AF106</f>
        <v>231401.376266506</v>
      </c>
      <c r="AG109" s="236" t="n">
        <f aca="false">-AG106</f>
        <v>267307.16220667</v>
      </c>
      <c r="AH109" s="236" t="n">
        <f aca="false">-AH106</f>
        <v>274104.244283118</v>
      </c>
      <c r="AI109" s="236" t="n">
        <f aca="false">-AI106</f>
        <v>246047.407285946</v>
      </c>
      <c r="AJ109" s="236" t="n">
        <f aca="false">-AJ106</f>
        <v>-34526.007723848</v>
      </c>
      <c r="AK109" s="236" t="n">
        <f aca="false">-AK106</f>
        <v>245778.456663292</v>
      </c>
      <c r="AL109" s="236" t="n">
        <f aca="false">-AL106</f>
        <v>268398.619929157</v>
      </c>
      <c r="AM109" s="236" t="n">
        <f aca="false">-AM106</f>
        <v>266540.102462208</v>
      </c>
      <c r="AN109" s="236" t="n">
        <f aca="false">-AN106</f>
        <v>191705.289199985</v>
      </c>
      <c r="AO109" s="236" t="n">
        <f aca="false">-AO106</f>
        <v>275691.868514653</v>
      </c>
      <c r="AP109" s="236" t="n">
        <f aca="false">-AP106</f>
        <v>273642.210980406</v>
      </c>
      <c r="AQ109" s="236" t="n">
        <f aca="false">-AQ106</f>
        <v>267144.438278645</v>
      </c>
      <c r="AR109" s="236" t="n">
        <f aca="false">-AR106</f>
        <v>281024.639203108</v>
      </c>
      <c r="AS109" s="236" t="n">
        <f aca="false">-AS106</f>
        <v>334207.533481168</v>
      </c>
      <c r="AT109" s="236" t="n">
        <f aca="false">-AT106</f>
        <v>353969.853390226</v>
      </c>
      <c r="AU109" s="236" t="n">
        <f aca="false">-AU106</f>
        <v>58299812.1370282</v>
      </c>
      <c r="AV109" s="236" t="n">
        <f aca="false">-AV106</f>
        <v>-161589.847710153</v>
      </c>
      <c r="AW109" s="236" t="n">
        <f aca="false">-AW106</f>
        <v>-127042.676722377</v>
      </c>
      <c r="AX109" s="236" t="n">
        <f aca="false">-AX106</f>
        <v>-132649.588056982</v>
      </c>
      <c r="AY109" s="236" t="n">
        <f aca="false">-AY106</f>
        <v>-132378.911883296</v>
      </c>
      <c r="AZ109" s="236" t="n">
        <f aca="false">-AZ106</f>
        <v>-307755.761893333</v>
      </c>
      <c r="BA109" s="236" t="n">
        <f aca="false">-BA106</f>
        <v>-113009.729575937</v>
      </c>
      <c r="BB109" s="236" t="n">
        <f aca="false">-BB106</f>
        <v>-130855.852443415</v>
      </c>
      <c r="BC109" s="236" t="n">
        <f aca="false">-BC106</f>
        <v>-176025.708201891</v>
      </c>
      <c r="BD109" s="236" t="n">
        <f aca="false">-BD106</f>
        <v>-296119.589738326</v>
      </c>
      <c r="BE109" s="236" t="n">
        <f aca="false">-BE106</f>
        <v>-237720.063616883</v>
      </c>
      <c r="BF109" s="236" t="n">
        <f aca="false">-BF106</f>
        <v>-155080.186221479</v>
      </c>
      <c r="BG109" s="236" t="n">
        <f aca="false">-BG106</f>
        <v>2147211.24482584</v>
      </c>
      <c r="BH109" s="236" t="n">
        <f aca="false">-BH106</f>
        <v>0</v>
      </c>
      <c r="BI109" s="236" t="n">
        <f aca="false">-BI106</f>
        <v>0</v>
      </c>
      <c r="BJ109" s="236" t="n">
        <f aca="false">-BJ106</f>
        <v>0</v>
      </c>
      <c r="BK109" s="236" t="n">
        <f aca="false">-BK106</f>
        <v>0</v>
      </c>
      <c r="BL109" s="236" t="n">
        <f aca="false">-BL106</f>
        <v>0</v>
      </c>
      <c r="BM109" s="236" t="n">
        <f aca="false">-BM106</f>
        <v>0</v>
      </c>
      <c r="BN109" s="236" t="n">
        <f aca="false">-BN106</f>
        <v>0</v>
      </c>
      <c r="BO109" s="236" t="n">
        <f aca="false">-BO106</f>
        <v>0</v>
      </c>
      <c r="BP109" s="236" t="n">
        <f aca="false">-BP106</f>
        <v>0</v>
      </c>
      <c r="BQ109" s="236" t="n">
        <f aca="false">-BQ106</f>
        <v>0</v>
      </c>
      <c r="BR109" s="236" t="n">
        <f aca="false">-BR106</f>
        <v>0</v>
      </c>
      <c r="BS109" s="236" t="n">
        <f aca="false">-BS106</f>
        <v>0</v>
      </c>
      <c r="BT109" s="236" t="n">
        <f aca="false">-BT106</f>
        <v>0</v>
      </c>
      <c r="BU109" s="236" t="n">
        <f aca="false">-BU106</f>
        <v>0</v>
      </c>
      <c r="BV109" s="236" t="n">
        <f aca="false">-BV106</f>
        <v>0</v>
      </c>
      <c r="BW109" s="236" t="n">
        <f aca="false">-BW106</f>
        <v>0</v>
      </c>
      <c r="BX109" s="236" t="n">
        <f aca="false">-BX106</f>
        <v>0</v>
      </c>
      <c r="BY109" s="236" t="n">
        <f aca="false">-BY106</f>
        <v>0</v>
      </c>
      <c r="BZ109" s="236" t="n">
        <f aca="false">-BZ106</f>
        <v>0</v>
      </c>
      <c r="CA109" s="236" t="n">
        <f aca="false">-CA106</f>
        <v>0</v>
      </c>
      <c r="CB109" s="236" t="n">
        <f aca="false">-CB106</f>
        <v>0</v>
      </c>
      <c r="CC109" s="236" t="n">
        <f aca="false">-CC106</f>
        <v>0</v>
      </c>
      <c r="CD109" s="236" t="n">
        <f aca="false">-CD106</f>
        <v>0</v>
      </c>
      <c r="CE109" s="236" t="n">
        <f aca="false">-CE106</f>
        <v>0</v>
      </c>
      <c r="CF109" s="236" t="n">
        <f aca="false">-CF106</f>
        <v>0</v>
      </c>
      <c r="CG109" s="236" t="n">
        <f aca="false">-CG106</f>
        <v>0</v>
      </c>
      <c r="CH109" s="236" t="n">
        <f aca="false">-CH106</f>
        <v>0</v>
      </c>
      <c r="CI109" s="236" t="n">
        <f aca="false">-CI106</f>
        <v>0</v>
      </c>
      <c r="CJ109" s="236" t="n">
        <f aca="false">-CJ106</f>
        <v>0</v>
      </c>
      <c r="CK109" s="236" t="n">
        <f aca="false">-CK106</f>
        <v>0</v>
      </c>
      <c r="CL109" s="236" t="n">
        <f aca="false">-CL106</f>
        <v>0</v>
      </c>
      <c r="CM109" s="236" t="n">
        <f aca="false">-CM106</f>
        <v>0</v>
      </c>
      <c r="CN109" s="236" t="n">
        <f aca="false">-CN106</f>
        <v>0</v>
      </c>
      <c r="CO109" s="236" t="n">
        <f aca="false">-CO106</f>
        <v>0</v>
      </c>
      <c r="CP109" s="236" t="n">
        <f aca="false">-CP106</f>
        <v>0</v>
      </c>
      <c r="CQ109" s="236" t="n">
        <f aca="false">-CQ106</f>
        <v>0</v>
      </c>
      <c r="CR109" s="236" t="n">
        <f aca="false">-CR106</f>
        <v>0</v>
      </c>
      <c r="CS109" s="236" t="n">
        <f aca="false">-CS106</f>
        <v>0</v>
      </c>
      <c r="CT109" s="236" t="n">
        <f aca="false">-CT106</f>
        <v>0</v>
      </c>
      <c r="CU109" s="236" t="n">
        <f aca="false">-CU106</f>
        <v>0</v>
      </c>
      <c r="CV109" s="236" t="n">
        <f aca="false">-CV106</f>
        <v>0</v>
      </c>
      <c r="CW109" s="236" t="n">
        <f aca="false">-CW106</f>
        <v>0</v>
      </c>
      <c r="CX109" s="236" t="n">
        <f aca="false">-CX106</f>
        <v>0</v>
      </c>
      <c r="CY109" s="236" t="n">
        <f aca="false">-CY106</f>
        <v>0</v>
      </c>
      <c r="CZ109" s="236" t="n">
        <f aca="false">-CZ106</f>
        <v>0</v>
      </c>
      <c r="DA109" s="236" t="n">
        <f aca="false">-DA106</f>
        <v>0</v>
      </c>
      <c r="DB109" s="236" t="n">
        <f aca="false">-DB106</f>
        <v>0</v>
      </c>
      <c r="DC109" s="236" t="n">
        <f aca="false">-DC106</f>
        <v>0</v>
      </c>
      <c r="DD109" s="236" t="n">
        <f aca="false">-DD106</f>
        <v>0</v>
      </c>
      <c r="DE109" s="236" t="n">
        <f aca="false">-DE106</f>
        <v>0</v>
      </c>
      <c r="DF109" s="236" t="n">
        <f aca="false">-DF106</f>
        <v>0</v>
      </c>
      <c r="DG109" s="236" t="n">
        <f aca="false">-DG106</f>
        <v>0</v>
      </c>
      <c r="DH109" s="236" t="n">
        <f aca="false">-DH106</f>
        <v>0</v>
      </c>
      <c r="DI109" s="236" t="n">
        <f aca="false">-DI106</f>
        <v>0</v>
      </c>
      <c r="DJ109" s="236" t="n">
        <f aca="false">-DJ106</f>
        <v>0</v>
      </c>
      <c r="DK109" s="236" t="n">
        <f aca="false">-DK106</f>
        <v>0</v>
      </c>
      <c r="DL109" s="236" t="n">
        <f aca="false">-DL106</f>
        <v>0</v>
      </c>
      <c r="DM109" s="236" t="n">
        <f aca="false">-DM106</f>
        <v>0</v>
      </c>
      <c r="DN109" s="236" t="n">
        <f aca="false">-DN106</f>
        <v>0</v>
      </c>
      <c r="DO109" s="236" t="n">
        <f aca="false">-DO106</f>
        <v>0</v>
      </c>
    </row>
    <row r="110" customFormat="false" ht="11.25" hidden="false" customHeight="false" outlineLevel="1" collapsed="false">
      <c r="A110" s="12"/>
      <c r="B110" s="13"/>
      <c r="K110" s="182"/>
      <c r="L110" s="182"/>
      <c r="M110" s="182"/>
      <c r="N110" s="182"/>
      <c r="O110" s="182"/>
      <c r="P110" s="182"/>
      <c r="Q110" s="182"/>
      <c r="R110" s="182"/>
      <c r="S110" s="182"/>
      <c r="T110" s="182"/>
      <c r="U110" s="182"/>
      <c r="V110" s="182"/>
      <c r="W110" s="182"/>
      <c r="X110" s="182"/>
      <c r="Y110" s="182"/>
      <c r="Z110" s="182"/>
      <c r="AA110" s="182"/>
      <c r="AB110" s="182"/>
      <c r="AC110" s="182"/>
      <c r="AD110" s="182"/>
      <c r="AE110" s="182"/>
      <c r="AF110" s="182"/>
      <c r="AG110" s="182"/>
      <c r="AH110" s="182"/>
      <c r="AI110" s="182"/>
      <c r="AJ110" s="182"/>
      <c r="AK110" s="182"/>
      <c r="AL110" s="182"/>
      <c r="AM110" s="182"/>
      <c r="AN110" s="182"/>
      <c r="AO110" s="182"/>
      <c r="AP110" s="182"/>
      <c r="AQ110" s="182"/>
      <c r="AR110" s="182"/>
      <c r="AS110" s="182"/>
      <c r="AT110" s="182"/>
      <c r="AU110" s="182"/>
      <c r="AV110" s="182"/>
      <c r="AW110" s="182"/>
      <c r="AX110" s="182"/>
      <c r="AY110" s="182"/>
      <c r="AZ110" s="182"/>
      <c r="BA110" s="182"/>
      <c r="BB110" s="182"/>
      <c r="BC110" s="182"/>
      <c r="BD110" s="182"/>
      <c r="BE110" s="182"/>
      <c r="BF110" s="182"/>
      <c r="BG110" s="182"/>
      <c r="BH110" s="182"/>
      <c r="BI110" s="182"/>
      <c r="BJ110" s="182"/>
      <c r="BK110" s="182"/>
      <c r="BL110" s="182"/>
      <c r="BM110" s="182"/>
      <c r="BN110" s="182"/>
      <c r="BO110" s="182"/>
      <c r="BP110" s="182"/>
      <c r="BQ110" s="182"/>
      <c r="BR110" s="182"/>
      <c r="BS110" s="182"/>
      <c r="BT110" s="182"/>
      <c r="BU110" s="182"/>
      <c r="BV110" s="182"/>
      <c r="BW110" s="182"/>
      <c r="BX110" s="182"/>
      <c r="BY110" s="182"/>
      <c r="BZ110" s="182"/>
      <c r="CA110" s="182"/>
      <c r="CB110" s="182"/>
      <c r="CC110" s="182"/>
      <c r="CD110" s="182"/>
      <c r="CE110" s="182"/>
      <c r="CF110" s="182"/>
      <c r="CG110" s="182"/>
      <c r="CH110" s="182"/>
      <c r="CI110" s="182"/>
      <c r="CJ110" s="182"/>
      <c r="CK110" s="182"/>
      <c r="CL110" s="182"/>
      <c r="CM110" s="182"/>
      <c r="CN110" s="182"/>
      <c r="CO110" s="182"/>
      <c r="CP110" s="182"/>
      <c r="CQ110" s="182"/>
      <c r="CR110" s="182"/>
      <c r="CS110" s="182"/>
      <c r="CT110" s="182"/>
      <c r="CU110" s="182"/>
      <c r="CV110" s="182"/>
      <c r="CW110" s="182"/>
      <c r="CX110" s="182"/>
      <c r="CY110" s="182"/>
      <c r="CZ110" s="182"/>
      <c r="DA110" s="182"/>
      <c r="DB110" s="182"/>
      <c r="DC110" s="182"/>
      <c r="DD110" s="182"/>
      <c r="DE110" s="182"/>
      <c r="DF110" s="182"/>
      <c r="DG110" s="182"/>
      <c r="DH110" s="182"/>
      <c r="DI110" s="182"/>
      <c r="DJ110" s="182"/>
      <c r="DK110" s="182"/>
      <c r="DL110" s="182"/>
      <c r="DM110" s="182"/>
      <c r="DN110" s="182"/>
      <c r="DO110" s="182"/>
    </row>
    <row r="111" customFormat="false" ht="11.25" hidden="false" customHeight="false" outlineLevel="0" collapsed="false">
      <c r="A111" s="12" t="s">
        <v>2469</v>
      </c>
      <c r="B111" s="13"/>
      <c r="D111" s="237" t="s">
        <v>2470</v>
      </c>
      <c r="G111" s="229" t="n">
        <f aca="false">Control!J36</f>
        <v>0.05</v>
      </c>
      <c r="K111" s="182" t="n">
        <f aca="false">$G111*(K101-K93)</f>
        <v>0</v>
      </c>
      <c r="L111" s="182" t="n">
        <f aca="false">$G111*(L101-L93)</f>
        <v>0</v>
      </c>
      <c r="M111" s="182" t="n">
        <f aca="false">$G111*(M101-M93)</f>
        <v>0</v>
      </c>
      <c r="N111" s="182" t="n">
        <f aca="false">$G111*(N101-N93)</f>
        <v>0</v>
      </c>
      <c r="O111" s="182" t="n">
        <f aca="false">$G111*(O101-O93)</f>
        <v>0</v>
      </c>
      <c r="P111" s="182" t="n">
        <f aca="false">$G111*(P101-P93)</f>
        <v>0</v>
      </c>
      <c r="Q111" s="182" t="n">
        <f aca="false">$G111*(Q101-Q93)</f>
        <v>0</v>
      </c>
      <c r="R111" s="182" t="n">
        <f aca="false">$G111*(R101-R93)</f>
        <v>0</v>
      </c>
      <c r="S111" s="182" t="n">
        <f aca="false">$G111*(S101-S93)</f>
        <v>0</v>
      </c>
      <c r="T111" s="182" t="n">
        <f aca="false">$G111*(T101-T93)</f>
        <v>0</v>
      </c>
      <c r="U111" s="182" t="n">
        <f aca="false">$G111*(U101-U93)</f>
        <v>0</v>
      </c>
      <c r="V111" s="182" t="n">
        <f aca="false">$G111*(V101-V93)</f>
        <v>0</v>
      </c>
      <c r="W111" s="182" t="n">
        <f aca="false">$G111*(W101-W93)</f>
        <v>0</v>
      </c>
      <c r="X111" s="182" t="n">
        <f aca="false">$G111*(X101-X93)</f>
        <v>0</v>
      </c>
      <c r="Y111" s="182" t="n">
        <f aca="false">$G111*(Y101-Y93)</f>
        <v>0</v>
      </c>
      <c r="Z111" s="182" t="n">
        <f aca="false">$G111*(Z101-Z93)</f>
        <v>0</v>
      </c>
      <c r="AA111" s="182" t="n">
        <f aca="false">$G111*(AA101-AA93)</f>
        <v>0</v>
      </c>
      <c r="AB111" s="182" t="n">
        <f aca="false">$G111*(AB101-AB93)</f>
        <v>0</v>
      </c>
      <c r="AC111" s="182" t="n">
        <f aca="false">$G111*(AC101-AC93)</f>
        <v>0</v>
      </c>
      <c r="AD111" s="182" t="n">
        <f aca="false">$G111*(AD101-AD93)</f>
        <v>0</v>
      </c>
      <c r="AE111" s="182" t="n">
        <f aca="false">$G111*(AE101-AE93)</f>
        <v>0</v>
      </c>
      <c r="AF111" s="182" t="n">
        <f aca="false">$G111*(AF101-AF93)</f>
        <v>0</v>
      </c>
      <c r="AG111" s="182" t="n">
        <f aca="false">$G111*(AG101-AG93)</f>
        <v>0</v>
      </c>
      <c r="AH111" s="182" t="n">
        <f aca="false">$G111*(AH101-AH93)</f>
        <v>0</v>
      </c>
      <c r="AI111" s="182" t="n">
        <f aca="false">$G111*(AI101-AI93)</f>
        <v>0</v>
      </c>
      <c r="AJ111" s="182" t="n">
        <f aca="false">$G111*(AJ101-AJ93)</f>
        <v>0</v>
      </c>
      <c r="AK111" s="182" t="n">
        <f aca="false">$G111*(AK101-AK93)</f>
        <v>0</v>
      </c>
      <c r="AL111" s="182" t="n">
        <f aca="false">$G111*(AL101-AL93)</f>
        <v>0</v>
      </c>
      <c r="AM111" s="182" t="n">
        <f aca="false">$G111*(AM101-AM93)</f>
        <v>0</v>
      </c>
      <c r="AN111" s="182" t="n">
        <f aca="false">$G111*(AN101-AN93)</f>
        <v>0</v>
      </c>
      <c r="AO111" s="182" t="n">
        <f aca="false">$G111*(AO101-AO93)</f>
        <v>0</v>
      </c>
      <c r="AP111" s="182" t="n">
        <f aca="false">$G111*(AP101-AP93)</f>
        <v>0</v>
      </c>
      <c r="AQ111" s="182" t="n">
        <f aca="false">$G111*(AQ101-AQ93)</f>
        <v>0</v>
      </c>
      <c r="AR111" s="182" t="n">
        <f aca="false">$G111*(AR101-AR93)</f>
        <v>0</v>
      </c>
      <c r="AS111" s="182" t="n">
        <f aca="false">$G111*(AS101-AS93)</f>
        <v>0</v>
      </c>
      <c r="AT111" s="182" t="n">
        <f aca="false">$G111*(AT101-AT93)</f>
        <v>0</v>
      </c>
      <c r="AU111" s="182" t="n">
        <f aca="false">$G111*(AU101-AU93)</f>
        <v>121952.472930985</v>
      </c>
      <c r="AV111" s="182" t="n">
        <f aca="false">$G111*(AV101-AV93)</f>
        <v>0</v>
      </c>
      <c r="AW111" s="182" t="n">
        <f aca="false">$G111*(AW101-AW93)</f>
        <v>0</v>
      </c>
      <c r="AX111" s="182" t="n">
        <f aca="false">$G111*(AX101-AX93)</f>
        <v>0</v>
      </c>
      <c r="AY111" s="182" t="n">
        <f aca="false">$G111*(AY101-AY93)</f>
        <v>0</v>
      </c>
      <c r="AZ111" s="182" t="n">
        <f aca="false">$G111*(AZ101-AZ93)</f>
        <v>0</v>
      </c>
      <c r="BA111" s="182" t="n">
        <f aca="false">$G111*(BA101-BA93)</f>
        <v>0</v>
      </c>
      <c r="BB111" s="182" t="n">
        <f aca="false">$G111*(BB101-BB93)</f>
        <v>0</v>
      </c>
      <c r="BC111" s="182" t="n">
        <f aca="false">$G111*(BC101-BC93)</f>
        <v>0</v>
      </c>
      <c r="BD111" s="182" t="n">
        <f aca="false">$G111*(BD101-BD93)</f>
        <v>0</v>
      </c>
      <c r="BE111" s="182" t="n">
        <f aca="false">$G111*(BE101-BE93)</f>
        <v>0</v>
      </c>
      <c r="BF111" s="182" t="n">
        <f aca="false">$G111*(BF101-BF93)</f>
        <v>0</v>
      </c>
      <c r="BG111" s="182" t="n">
        <f aca="false">$G111*(BG101-BG93)</f>
        <v>887.327045594831</v>
      </c>
      <c r="BH111" s="182" t="n">
        <f aca="false">$G111*(BH101-BH93)</f>
        <v>0</v>
      </c>
      <c r="BI111" s="182" t="n">
        <f aca="false">$G111*(BI101-BI93)</f>
        <v>0</v>
      </c>
      <c r="BJ111" s="182" t="n">
        <f aca="false">$G111*(BJ101-BJ93)</f>
        <v>0</v>
      </c>
      <c r="BK111" s="182" t="n">
        <f aca="false">$G111*(BK101-BK93)</f>
        <v>0</v>
      </c>
      <c r="BL111" s="182" t="n">
        <f aca="false">$G111*(BL101-BL93)</f>
        <v>0</v>
      </c>
      <c r="BM111" s="182" t="n">
        <f aca="false">$G111*(BM101-BM93)</f>
        <v>0</v>
      </c>
      <c r="BN111" s="182" t="n">
        <f aca="false">$G111*(BN101-BN93)</f>
        <v>0</v>
      </c>
      <c r="BO111" s="182" t="n">
        <f aca="false">$G111*(BO101-BO93)</f>
        <v>0</v>
      </c>
      <c r="BP111" s="182" t="n">
        <f aca="false">$G111*(BP101-BP93)</f>
        <v>0</v>
      </c>
      <c r="BQ111" s="182" t="n">
        <f aca="false">$G111*(BQ101-BQ93)</f>
        <v>0</v>
      </c>
      <c r="BR111" s="182" t="n">
        <f aca="false">$G111*(BR101-BR93)</f>
        <v>0</v>
      </c>
      <c r="BS111" s="182" t="n">
        <f aca="false">$G111*(BS101-BS93)</f>
        <v>0</v>
      </c>
      <c r="BT111" s="182" t="n">
        <f aca="false">$G111*(BT101-BT93)</f>
        <v>0</v>
      </c>
      <c r="BU111" s="182" t="n">
        <f aca="false">$G111*(BU101-BU93)</f>
        <v>0</v>
      </c>
      <c r="BV111" s="182" t="n">
        <f aca="false">$G111*(BV101-BV93)</f>
        <v>0</v>
      </c>
      <c r="BW111" s="182" t="n">
        <f aca="false">$G111*(BW101-BW93)</f>
        <v>0</v>
      </c>
      <c r="BX111" s="182" t="n">
        <f aca="false">$G111*(BX101-BX93)</f>
        <v>0</v>
      </c>
      <c r="BY111" s="182" t="n">
        <f aca="false">$G111*(BY101-BY93)</f>
        <v>0</v>
      </c>
      <c r="BZ111" s="182" t="n">
        <f aca="false">$G111*(BZ101-BZ93)</f>
        <v>0</v>
      </c>
      <c r="CA111" s="182" t="n">
        <f aca="false">$G111*(CA101-CA93)</f>
        <v>0</v>
      </c>
      <c r="CB111" s="182" t="n">
        <f aca="false">$G111*(CB101-CB93)</f>
        <v>0</v>
      </c>
      <c r="CC111" s="182" t="n">
        <f aca="false">$G111*(CC101-CC93)</f>
        <v>0</v>
      </c>
      <c r="CD111" s="182" t="n">
        <f aca="false">$G111*(CD101-CD93)</f>
        <v>0</v>
      </c>
      <c r="CE111" s="182" t="n">
        <f aca="false">$G111*(CE101-CE93)</f>
        <v>0</v>
      </c>
      <c r="CF111" s="182" t="n">
        <f aca="false">$G111*(CF101-CF93)</f>
        <v>0</v>
      </c>
      <c r="CG111" s="182" t="n">
        <f aca="false">$G111*(CG101-CG93)</f>
        <v>0</v>
      </c>
      <c r="CH111" s="182" t="n">
        <f aca="false">$G111*(CH101-CH93)</f>
        <v>0</v>
      </c>
      <c r="CI111" s="182" t="n">
        <f aca="false">$G111*(CI101-CI93)</f>
        <v>0</v>
      </c>
      <c r="CJ111" s="182" t="n">
        <f aca="false">$G111*(CJ101-CJ93)</f>
        <v>0</v>
      </c>
      <c r="CK111" s="182" t="n">
        <f aca="false">$G111*(CK101-CK93)</f>
        <v>0</v>
      </c>
      <c r="CL111" s="182" t="n">
        <f aca="false">$G111*(CL101-CL93)</f>
        <v>0</v>
      </c>
      <c r="CM111" s="182" t="n">
        <f aca="false">$G111*(CM101-CM93)</f>
        <v>0</v>
      </c>
      <c r="CN111" s="182" t="n">
        <f aca="false">$G111*(CN101-CN93)</f>
        <v>0</v>
      </c>
      <c r="CO111" s="182" t="n">
        <f aca="false">$G111*(CO101-CO93)</f>
        <v>0</v>
      </c>
      <c r="CP111" s="182" t="n">
        <f aca="false">$G111*(CP101-CP93)</f>
        <v>0</v>
      </c>
      <c r="CQ111" s="182" t="n">
        <f aca="false">$G111*(CQ101-CQ93)</f>
        <v>0</v>
      </c>
      <c r="CR111" s="182" t="n">
        <f aca="false">$G111*(CR101-CR93)</f>
        <v>0</v>
      </c>
      <c r="CS111" s="182" t="n">
        <f aca="false">$G111*(CS101-CS93)</f>
        <v>0</v>
      </c>
      <c r="CT111" s="182" t="n">
        <f aca="false">$G111*(CT101-CT93)</f>
        <v>0</v>
      </c>
      <c r="CU111" s="182" t="n">
        <f aca="false">$G111*(CU101-CU93)</f>
        <v>0</v>
      </c>
      <c r="CV111" s="182" t="n">
        <f aca="false">$G111*(CV101-CV93)</f>
        <v>0</v>
      </c>
      <c r="CW111" s="182" t="n">
        <f aca="false">$G111*(CW101-CW93)</f>
        <v>0</v>
      </c>
      <c r="CX111" s="182" t="n">
        <f aca="false">$G111*(CX101-CX93)</f>
        <v>0</v>
      </c>
      <c r="CY111" s="182" t="n">
        <f aca="false">$G111*(CY101-CY93)</f>
        <v>0</v>
      </c>
      <c r="CZ111" s="182" t="n">
        <f aca="false">$G111*(CZ101-CZ93)</f>
        <v>0</v>
      </c>
      <c r="DA111" s="182" t="n">
        <f aca="false">$G111*(DA101-DA93)</f>
        <v>0</v>
      </c>
      <c r="DB111" s="182" t="n">
        <f aca="false">$G111*(DB101-DB93)</f>
        <v>0</v>
      </c>
      <c r="DC111" s="182" t="n">
        <f aca="false">$G111*(DC101-DC93)</f>
        <v>0</v>
      </c>
      <c r="DD111" s="182" t="n">
        <f aca="false">$G111*(DD101-DD93)</f>
        <v>0</v>
      </c>
      <c r="DE111" s="182" t="n">
        <f aca="false">$G111*(DE101-DE93)</f>
        <v>0</v>
      </c>
      <c r="DF111" s="182" t="n">
        <f aca="false">$G111*(DF101-DF93)</f>
        <v>0</v>
      </c>
      <c r="DG111" s="182" t="n">
        <f aca="false">$G111*(DG101-DG93)</f>
        <v>0</v>
      </c>
      <c r="DH111" s="182" t="n">
        <f aca="false">$G111*(DH101-DH93)</f>
        <v>0</v>
      </c>
      <c r="DI111" s="182" t="n">
        <f aca="false">$G111*(DI101-DI93)</f>
        <v>0</v>
      </c>
      <c r="DJ111" s="182" t="n">
        <f aca="false">$G111*(DJ101-DJ93)</f>
        <v>0</v>
      </c>
      <c r="DK111" s="182" t="n">
        <f aca="false">$G111*(DK101-DK93)</f>
        <v>0</v>
      </c>
      <c r="DL111" s="182" t="n">
        <f aca="false">$G111*(DL101-DL93)</f>
        <v>0</v>
      </c>
      <c r="DM111" s="182" t="n">
        <f aca="false">$G111*(DM101-DM93)</f>
        <v>0</v>
      </c>
      <c r="DN111" s="182" t="n">
        <f aca="false">$G111*(DN101-DN93)</f>
        <v>0</v>
      </c>
      <c r="DO111" s="182" t="n">
        <f aca="false">$G111*(DO101-DO93)</f>
        <v>0</v>
      </c>
    </row>
    <row r="112" customFormat="false" ht="11.25" hidden="false" customHeight="false" outlineLevel="0" collapsed="false">
      <c r="A112" s="12" t="s">
        <v>2471</v>
      </c>
      <c r="B112" s="13"/>
      <c r="D112" s="237" t="s">
        <v>2472</v>
      </c>
      <c r="G112" s="229" t="n">
        <f aca="false">Control!J37</f>
        <v>0.075</v>
      </c>
      <c r="K112" s="182" t="n">
        <f aca="false">$G112*(K109-K101)</f>
        <v>0</v>
      </c>
      <c r="L112" s="182" t="n">
        <f aca="false">$G112*(L109-L101)</f>
        <v>0</v>
      </c>
      <c r="M112" s="182" t="n">
        <f aca="false">$G112*(M109-M101)</f>
        <v>0</v>
      </c>
      <c r="N112" s="182" t="n">
        <f aca="false">$G112*(N109-N101)</f>
        <v>0</v>
      </c>
      <c r="O112" s="182" t="n">
        <f aca="false">$G112*(O109-O101)</f>
        <v>0</v>
      </c>
      <c r="P112" s="182" t="n">
        <f aca="false">$G112*(P109-P101)</f>
        <v>0</v>
      </c>
      <c r="Q112" s="182" t="n">
        <f aca="false">$G112*(Q109-Q101)</f>
        <v>0</v>
      </c>
      <c r="R112" s="182" t="n">
        <f aca="false">$G112*(R109-R101)</f>
        <v>0</v>
      </c>
      <c r="S112" s="182" t="n">
        <f aca="false">$G112*(S109-S101)</f>
        <v>0</v>
      </c>
      <c r="T112" s="182" t="n">
        <f aca="false">$G112*(T109-T101)</f>
        <v>0</v>
      </c>
      <c r="U112" s="182" t="n">
        <f aca="false">$G112*(U109-U101)</f>
        <v>0</v>
      </c>
      <c r="V112" s="182" t="n">
        <f aca="false">$G112*(V109-V101)</f>
        <v>0</v>
      </c>
      <c r="W112" s="182" t="n">
        <f aca="false">$G112*(W109-W101)</f>
        <v>0</v>
      </c>
      <c r="X112" s="182" t="n">
        <f aca="false">$G112*(X109-X101)</f>
        <v>0</v>
      </c>
      <c r="Y112" s="182" t="n">
        <f aca="false">$G112*(Y109-Y101)</f>
        <v>0</v>
      </c>
      <c r="Z112" s="182" t="n">
        <f aca="false">$G112*(Z109-Z101)</f>
        <v>0</v>
      </c>
      <c r="AA112" s="182" t="n">
        <f aca="false">$G112*(AA109-AA101)</f>
        <v>0</v>
      </c>
      <c r="AB112" s="182" t="n">
        <f aca="false">$G112*(AB109-AB101)</f>
        <v>0</v>
      </c>
      <c r="AC112" s="182" t="n">
        <f aca="false">$G112*(AC109-AC101)</f>
        <v>0</v>
      </c>
      <c r="AD112" s="182" t="n">
        <f aca="false">$G112*(AD109-AD101)</f>
        <v>0</v>
      </c>
      <c r="AE112" s="182" t="n">
        <f aca="false">$G112*(AE109-AE101)</f>
        <v>0</v>
      </c>
      <c r="AF112" s="182" t="n">
        <f aca="false">$G112*(AF109-AF101)</f>
        <v>0</v>
      </c>
      <c r="AG112" s="182" t="n">
        <f aca="false">$G112*(AG109-AG101)</f>
        <v>0</v>
      </c>
      <c r="AH112" s="182" t="n">
        <f aca="false">$G112*(AH109-AH101)</f>
        <v>0</v>
      </c>
      <c r="AI112" s="182" t="n">
        <f aca="false">$G112*(AI109-AI101)</f>
        <v>0</v>
      </c>
      <c r="AJ112" s="182" t="n">
        <f aca="false">$G112*(AJ109-AJ101)</f>
        <v>0</v>
      </c>
      <c r="AK112" s="182" t="n">
        <f aca="false">$G112*(AK109-AK101)</f>
        <v>0</v>
      </c>
      <c r="AL112" s="182" t="n">
        <f aca="false">$G112*(AL109-AL101)</f>
        <v>0</v>
      </c>
      <c r="AM112" s="182" t="n">
        <f aca="false">$G112*(AM109-AM101)</f>
        <v>0</v>
      </c>
      <c r="AN112" s="182" t="n">
        <f aca="false">$G112*(AN109-AN101)</f>
        <v>0</v>
      </c>
      <c r="AO112" s="182" t="n">
        <f aca="false">$G112*(AO109-AO101)</f>
        <v>0</v>
      </c>
      <c r="AP112" s="182" t="n">
        <f aca="false">$G112*(AP109-AP101)</f>
        <v>0</v>
      </c>
      <c r="AQ112" s="182" t="n">
        <f aca="false">$G112*(AQ109-AQ101)</f>
        <v>0</v>
      </c>
      <c r="AR112" s="182" t="n">
        <f aca="false">$G112*(AR109-AR101)</f>
        <v>0</v>
      </c>
      <c r="AS112" s="182" t="n">
        <f aca="false">$G112*(AS109-AS101)</f>
        <v>0</v>
      </c>
      <c r="AT112" s="182" t="n">
        <f aca="false">$G112*(AT109-AT101)</f>
        <v>0</v>
      </c>
      <c r="AU112" s="182" t="n">
        <f aca="false">$G112*(AU109-AU101)</f>
        <v>1011848.12537974</v>
      </c>
      <c r="AV112" s="182" t="n">
        <f aca="false">$G112*(AV109-AV101)</f>
        <v>0</v>
      </c>
      <c r="AW112" s="182" t="n">
        <f aca="false">$G112*(AW109-AW101)</f>
        <v>0</v>
      </c>
      <c r="AX112" s="182" t="n">
        <f aca="false">$G112*(AX109-AX101)</f>
        <v>0</v>
      </c>
      <c r="AY112" s="182" t="n">
        <f aca="false">$G112*(AY109-AY101)</f>
        <v>0</v>
      </c>
      <c r="AZ112" s="182" t="n">
        <f aca="false">$G112*(AZ109-AZ101)</f>
        <v>0</v>
      </c>
      <c r="BA112" s="182" t="n">
        <f aca="false">$G112*(BA109-BA101)</f>
        <v>0</v>
      </c>
      <c r="BB112" s="182" t="n">
        <f aca="false">$G112*(BB109-BB101)</f>
        <v>0</v>
      </c>
      <c r="BC112" s="182" t="n">
        <f aca="false">$G112*(BC109-BC101)</f>
        <v>0</v>
      </c>
      <c r="BD112" s="182" t="n">
        <f aca="false">$G112*(BD109-BD101)</f>
        <v>0</v>
      </c>
      <c r="BE112" s="182" t="n">
        <f aca="false">$G112*(BE109-BE101)</f>
        <v>0</v>
      </c>
      <c r="BF112" s="182" t="n">
        <f aca="false">$G112*(BF109-BF101)</f>
        <v>0</v>
      </c>
      <c r="BG112" s="182" t="n">
        <f aca="false">$G112*(BG109-BG101)</f>
        <v>6520.29055425567</v>
      </c>
      <c r="BH112" s="182" t="n">
        <f aca="false">$G112*(BH109-BH101)</f>
        <v>0</v>
      </c>
      <c r="BI112" s="182" t="n">
        <f aca="false">$G112*(BI109-BI101)</f>
        <v>0</v>
      </c>
      <c r="BJ112" s="182" t="n">
        <f aca="false">$G112*(BJ109-BJ101)</f>
        <v>0</v>
      </c>
      <c r="BK112" s="182" t="n">
        <f aca="false">$G112*(BK109-BK101)</f>
        <v>0</v>
      </c>
      <c r="BL112" s="182" t="n">
        <f aca="false">$G112*(BL109-BL101)</f>
        <v>0</v>
      </c>
      <c r="BM112" s="182" t="n">
        <f aca="false">$G112*(BM109-BM101)</f>
        <v>0</v>
      </c>
      <c r="BN112" s="182" t="n">
        <f aca="false">$G112*(BN109-BN101)</f>
        <v>0</v>
      </c>
      <c r="BO112" s="182" t="n">
        <f aca="false">$G112*(BO109-BO101)</f>
        <v>0</v>
      </c>
      <c r="BP112" s="182" t="n">
        <f aca="false">$G112*(BP109-BP101)</f>
        <v>0</v>
      </c>
      <c r="BQ112" s="182" t="n">
        <f aca="false">$G112*(BQ109-BQ101)</f>
        <v>0</v>
      </c>
      <c r="BR112" s="182" t="n">
        <f aca="false">$G112*(BR109-BR101)</f>
        <v>0</v>
      </c>
      <c r="BS112" s="182" t="n">
        <f aca="false">$G112*(BS109-BS101)</f>
        <v>0</v>
      </c>
      <c r="BT112" s="182" t="n">
        <f aca="false">$G112*(BT109-BT101)</f>
        <v>0</v>
      </c>
      <c r="BU112" s="182" t="n">
        <f aca="false">$G112*(BU109-BU101)</f>
        <v>0</v>
      </c>
      <c r="BV112" s="182" t="n">
        <f aca="false">$G112*(BV109-BV101)</f>
        <v>0</v>
      </c>
      <c r="BW112" s="182" t="n">
        <f aca="false">$G112*(BW109-BW101)</f>
        <v>0</v>
      </c>
      <c r="BX112" s="182" t="n">
        <f aca="false">$G112*(BX109-BX101)</f>
        <v>0</v>
      </c>
      <c r="BY112" s="182" t="n">
        <f aca="false">$G112*(BY109-BY101)</f>
        <v>0</v>
      </c>
      <c r="BZ112" s="182" t="n">
        <f aca="false">$G112*(BZ109-BZ101)</f>
        <v>0</v>
      </c>
      <c r="CA112" s="182" t="n">
        <f aca="false">$G112*(CA109-CA101)</f>
        <v>0</v>
      </c>
      <c r="CB112" s="182" t="n">
        <f aca="false">$G112*(CB109-CB101)</f>
        <v>0</v>
      </c>
      <c r="CC112" s="182" t="n">
        <f aca="false">$G112*(CC109-CC101)</f>
        <v>0</v>
      </c>
      <c r="CD112" s="182" t="n">
        <f aca="false">$G112*(CD109-CD101)</f>
        <v>0</v>
      </c>
      <c r="CE112" s="182" t="n">
        <f aca="false">$G112*(CE109-CE101)</f>
        <v>0</v>
      </c>
      <c r="CF112" s="182" t="n">
        <f aca="false">$G112*(CF109-CF101)</f>
        <v>0</v>
      </c>
      <c r="CG112" s="182" t="n">
        <f aca="false">$G112*(CG109-CG101)</f>
        <v>0</v>
      </c>
      <c r="CH112" s="182" t="n">
        <f aca="false">$G112*(CH109-CH101)</f>
        <v>0</v>
      </c>
      <c r="CI112" s="182" t="n">
        <f aca="false">$G112*(CI109-CI101)</f>
        <v>0</v>
      </c>
      <c r="CJ112" s="182" t="n">
        <f aca="false">$G112*(CJ109-CJ101)</f>
        <v>0</v>
      </c>
      <c r="CK112" s="182" t="n">
        <f aca="false">$G112*(CK109-CK101)</f>
        <v>0</v>
      </c>
      <c r="CL112" s="182" t="n">
        <f aca="false">$G112*(CL109-CL101)</f>
        <v>0</v>
      </c>
      <c r="CM112" s="182" t="n">
        <f aca="false">$G112*(CM109-CM101)</f>
        <v>0</v>
      </c>
      <c r="CN112" s="182" t="n">
        <f aca="false">$G112*(CN109-CN101)</f>
        <v>0</v>
      </c>
      <c r="CO112" s="182" t="n">
        <f aca="false">$G112*(CO109-CO101)</f>
        <v>0</v>
      </c>
      <c r="CP112" s="182" t="n">
        <f aca="false">$G112*(CP109-CP101)</f>
        <v>0</v>
      </c>
      <c r="CQ112" s="182" t="n">
        <f aca="false">$G112*(CQ109-CQ101)</f>
        <v>0</v>
      </c>
      <c r="CR112" s="182" t="n">
        <f aca="false">$G112*(CR109-CR101)</f>
        <v>0</v>
      </c>
      <c r="CS112" s="182" t="n">
        <f aca="false">$G112*(CS109-CS101)</f>
        <v>0</v>
      </c>
      <c r="CT112" s="182" t="n">
        <f aca="false">$G112*(CT109-CT101)</f>
        <v>0</v>
      </c>
      <c r="CU112" s="182" t="n">
        <f aca="false">$G112*(CU109-CU101)</f>
        <v>0</v>
      </c>
      <c r="CV112" s="182" t="n">
        <f aca="false">$G112*(CV109-CV101)</f>
        <v>0</v>
      </c>
      <c r="CW112" s="182" t="n">
        <f aca="false">$G112*(CW109-CW101)</f>
        <v>0</v>
      </c>
      <c r="CX112" s="182" t="n">
        <f aca="false">$G112*(CX109-CX101)</f>
        <v>0</v>
      </c>
      <c r="CY112" s="182" t="n">
        <f aca="false">$G112*(CY109-CY101)</f>
        <v>0</v>
      </c>
      <c r="CZ112" s="182" t="n">
        <f aca="false">$G112*(CZ109-CZ101)</f>
        <v>0</v>
      </c>
      <c r="DA112" s="182" t="n">
        <f aca="false">$G112*(DA109-DA101)</f>
        <v>0</v>
      </c>
      <c r="DB112" s="182" t="n">
        <f aca="false">$G112*(DB109-DB101)</f>
        <v>0</v>
      </c>
      <c r="DC112" s="182" t="n">
        <f aca="false">$G112*(DC109-DC101)</f>
        <v>0</v>
      </c>
      <c r="DD112" s="182" t="n">
        <f aca="false">$G112*(DD109-DD101)</f>
        <v>0</v>
      </c>
      <c r="DE112" s="182" t="n">
        <f aca="false">$G112*(DE109-DE101)</f>
        <v>0</v>
      </c>
      <c r="DF112" s="182" t="n">
        <f aca="false">$G112*(DF109-DF101)</f>
        <v>0</v>
      </c>
      <c r="DG112" s="182" t="n">
        <f aca="false">$G112*(DG109-DG101)</f>
        <v>0</v>
      </c>
      <c r="DH112" s="182" t="n">
        <f aca="false">$G112*(DH109-DH101)</f>
        <v>0</v>
      </c>
      <c r="DI112" s="182" t="n">
        <f aca="false">$G112*(DI109-DI101)</f>
        <v>0</v>
      </c>
      <c r="DJ112" s="182" t="n">
        <f aca="false">$G112*(DJ109-DJ101)</f>
        <v>0</v>
      </c>
      <c r="DK112" s="182" t="n">
        <f aca="false">$G112*(DK109-DK101)</f>
        <v>0</v>
      </c>
      <c r="DL112" s="182" t="n">
        <f aca="false">$G112*(DL109-DL101)</f>
        <v>0</v>
      </c>
      <c r="DM112" s="182" t="n">
        <f aca="false">$G112*(DM109-DM101)</f>
        <v>0</v>
      </c>
      <c r="DN112" s="182" t="n">
        <f aca="false">$G112*(DN109-DN101)</f>
        <v>0</v>
      </c>
      <c r="DO112" s="182" t="n">
        <f aca="false">$G112*(DO109-DO101)</f>
        <v>0</v>
      </c>
    </row>
    <row r="113" customFormat="false" ht="11.25" hidden="false" customHeight="false" outlineLevel="0" collapsed="false">
      <c r="A113" s="12" t="s">
        <v>2473</v>
      </c>
      <c r="B113" s="13"/>
      <c r="D113" s="237" t="s">
        <v>2474</v>
      </c>
      <c r="G113" s="229" t="n">
        <f aca="false">Control!J38</f>
        <v>0.1</v>
      </c>
      <c r="K113" s="182" t="n">
        <f aca="false">$G113*(K85-K109)</f>
        <v>0</v>
      </c>
      <c r="L113" s="182" t="n">
        <f aca="false">$G113*(L85-L109)</f>
        <v>0</v>
      </c>
      <c r="M113" s="182" t="n">
        <f aca="false">$G113*(M85-M109)</f>
        <v>0</v>
      </c>
      <c r="N113" s="182" t="n">
        <f aca="false">$G113*(N85-N109)</f>
        <v>0</v>
      </c>
      <c r="O113" s="182" t="n">
        <f aca="false">$G113*(O85-O109)</f>
        <v>0</v>
      </c>
      <c r="P113" s="182" t="n">
        <f aca="false">$G113*(P85-P109)</f>
        <v>0</v>
      </c>
      <c r="Q113" s="182" t="n">
        <f aca="false">$G113*(Q85-Q109)</f>
        <v>0</v>
      </c>
      <c r="R113" s="182" t="n">
        <f aca="false">$G113*(R85-R109)</f>
        <v>0</v>
      </c>
      <c r="S113" s="182" t="n">
        <f aca="false">$G113*(S85-S109)</f>
        <v>0</v>
      </c>
      <c r="T113" s="182" t="n">
        <f aca="false">$G113*(T85-T109)</f>
        <v>0</v>
      </c>
      <c r="U113" s="182" t="n">
        <f aca="false">$G113*(U85-U109)</f>
        <v>0</v>
      </c>
      <c r="V113" s="182" t="n">
        <f aca="false">$G113*(V85-V109)</f>
        <v>0</v>
      </c>
      <c r="W113" s="182" t="n">
        <f aca="false">$G113*(W85-W109)</f>
        <v>0</v>
      </c>
      <c r="X113" s="182" t="n">
        <f aca="false">$G113*(X85-X109)</f>
        <v>0</v>
      </c>
      <c r="Y113" s="182" t="n">
        <f aca="false">$G113*(Y85-Y109)</f>
        <v>0</v>
      </c>
      <c r="Z113" s="182" t="n">
        <f aca="false">$G113*(Z85-Z109)</f>
        <v>0</v>
      </c>
      <c r="AA113" s="182" t="n">
        <f aca="false">$G113*(AA85-AA109)</f>
        <v>0</v>
      </c>
      <c r="AB113" s="182" t="n">
        <f aca="false">$G113*(AB85-AB109)</f>
        <v>0</v>
      </c>
      <c r="AC113" s="182" t="n">
        <f aca="false">$G113*(AC85-AC109)</f>
        <v>0</v>
      </c>
      <c r="AD113" s="182" t="n">
        <f aca="false">$G113*(AD85-AD109)</f>
        <v>0</v>
      </c>
      <c r="AE113" s="182" t="n">
        <f aca="false">$G113*(AE85-AE109)</f>
        <v>0</v>
      </c>
      <c r="AF113" s="182" t="n">
        <f aca="false">$G113*(AF85-AF109)</f>
        <v>0</v>
      </c>
      <c r="AG113" s="182" t="n">
        <f aca="false">$G113*(AG85-AG109)</f>
        <v>0</v>
      </c>
      <c r="AH113" s="182" t="n">
        <f aca="false">$G113*(AH85-AH109)</f>
        <v>0</v>
      </c>
      <c r="AI113" s="182" t="n">
        <f aca="false">$G113*(AI85-AI109)</f>
        <v>0</v>
      </c>
      <c r="AJ113" s="182" t="n">
        <f aca="false">$G113*(AJ85-AJ109)</f>
        <v>0</v>
      </c>
      <c r="AK113" s="182" t="n">
        <f aca="false">$G113*(AK85-AK109)</f>
        <v>0</v>
      </c>
      <c r="AL113" s="182" t="n">
        <f aca="false">$G113*(AL85-AL109)</f>
        <v>0</v>
      </c>
      <c r="AM113" s="182" t="n">
        <f aca="false">$G113*(AM85-AM109)</f>
        <v>0</v>
      </c>
      <c r="AN113" s="182" t="n">
        <f aca="false">$G113*(AN85-AN109)</f>
        <v>0</v>
      </c>
      <c r="AO113" s="182" t="n">
        <f aca="false">$G113*(AO85-AO109)</f>
        <v>0</v>
      </c>
      <c r="AP113" s="182" t="n">
        <f aca="false">$G113*(AP85-AP109)</f>
        <v>0</v>
      </c>
      <c r="AQ113" s="182" t="n">
        <f aca="false">$G113*(AQ85-AQ109)</f>
        <v>0</v>
      </c>
      <c r="AR113" s="182" t="n">
        <f aca="false">$G113*(AR85-AR109)</f>
        <v>0</v>
      </c>
      <c r="AS113" s="182" t="n">
        <f aca="false">$G113*(AS85-AS109)</f>
        <v>0</v>
      </c>
      <c r="AT113" s="182" t="n">
        <f aca="false">$G113*(AT85-AT109)</f>
        <v>0</v>
      </c>
      <c r="AU113" s="182" t="n">
        <f aca="false">$G113*(AU85-AU109)</f>
        <v>4411244.57473616</v>
      </c>
      <c r="AV113" s="182" t="n">
        <f aca="false">$G113*(AV85-AV109)</f>
        <v>0</v>
      </c>
      <c r="AW113" s="182" t="n">
        <f aca="false">$G113*(AW85-AW109)</f>
        <v>0</v>
      </c>
      <c r="AX113" s="182" t="n">
        <f aca="false">$G113*(AX85-AX109)</f>
        <v>0</v>
      </c>
      <c r="AY113" s="182" t="n">
        <f aca="false">$G113*(AY85-AY109)</f>
        <v>0</v>
      </c>
      <c r="AZ113" s="182" t="n">
        <f aca="false">$G113*(AZ85-AZ109)</f>
        <v>0</v>
      </c>
      <c r="BA113" s="182" t="n">
        <f aca="false">$G113*(BA85-BA109)</f>
        <v>0</v>
      </c>
      <c r="BB113" s="182" t="n">
        <f aca="false">$G113*(BB85-BB109)</f>
        <v>0</v>
      </c>
      <c r="BC113" s="182" t="n">
        <f aca="false">$G113*(BC85-BC109)</f>
        <v>0</v>
      </c>
      <c r="BD113" s="182" t="n">
        <f aca="false">$G113*(BD85-BD109)</f>
        <v>0</v>
      </c>
      <c r="BE113" s="182" t="n">
        <f aca="false">$G113*(BE85-BE109)</f>
        <v>0</v>
      </c>
      <c r="BF113" s="182" t="n">
        <f aca="false">$G113*(BF85-BF109)</f>
        <v>0</v>
      </c>
      <c r="BG113" s="182" t="n">
        <f aca="false">$G113*(BG85-BG109)</f>
        <v>2918586.74101125</v>
      </c>
      <c r="BH113" s="182" t="n">
        <f aca="false">$G113*(BH85-BH109)</f>
        <v>0</v>
      </c>
      <c r="BI113" s="182" t="n">
        <f aca="false">$G113*(BI85-BI109)</f>
        <v>0</v>
      </c>
      <c r="BJ113" s="182" t="n">
        <f aca="false">$G113*(BJ85-BJ109)</f>
        <v>0</v>
      </c>
      <c r="BK113" s="182" t="n">
        <f aca="false">$G113*(BK85-BK109)</f>
        <v>0</v>
      </c>
      <c r="BL113" s="182" t="n">
        <f aca="false">$G113*(BL85-BL109)</f>
        <v>0</v>
      </c>
      <c r="BM113" s="182" t="n">
        <f aca="false">$G113*(BM85-BM109)</f>
        <v>0</v>
      </c>
      <c r="BN113" s="182" t="n">
        <f aca="false">$G113*(BN85-BN109)</f>
        <v>0</v>
      </c>
      <c r="BO113" s="182" t="n">
        <f aca="false">$G113*(BO85-BO109)</f>
        <v>0</v>
      </c>
      <c r="BP113" s="182" t="n">
        <f aca="false">$G113*(BP85-BP109)</f>
        <v>0</v>
      </c>
      <c r="BQ113" s="182" t="n">
        <f aca="false">$G113*(BQ85-BQ109)</f>
        <v>0</v>
      </c>
      <c r="BR113" s="182" t="n">
        <f aca="false">$G113*(BR85-BR109)</f>
        <v>0</v>
      </c>
      <c r="BS113" s="182" t="n">
        <f aca="false">$G113*(BS85-BS109)</f>
        <v>0</v>
      </c>
      <c r="BT113" s="182" t="n">
        <f aca="false">$G113*(BT85-BT109)</f>
        <v>0</v>
      </c>
      <c r="BU113" s="182" t="n">
        <f aca="false">$G113*(BU85-BU109)</f>
        <v>0</v>
      </c>
      <c r="BV113" s="182" t="n">
        <f aca="false">$G113*(BV85-BV109)</f>
        <v>0</v>
      </c>
      <c r="BW113" s="182" t="n">
        <f aca="false">$G113*(BW85-BW109)</f>
        <v>0</v>
      </c>
      <c r="BX113" s="182" t="n">
        <f aca="false">$G113*(BX85-BX109)</f>
        <v>0</v>
      </c>
      <c r="BY113" s="182" t="n">
        <f aca="false">$G113*(BY85-BY109)</f>
        <v>0</v>
      </c>
      <c r="BZ113" s="182" t="n">
        <f aca="false">$G113*(BZ85-BZ109)</f>
        <v>0</v>
      </c>
      <c r="CA113" s="182" t="n">
        <f aca="false">$G113*(CA85-CA109)</f>
        <v>0</v>
      </c>
      <c r="CB113" s="182" t="n">
        <f aca="false">$G113*(CB85-CB109)</f>
        <v>0</v>
      </c>
      <c r="CC113" s="182" t="n">
        <f aca="false">$G113*(CC85-CC109)</f>
        <v>0</v>
      </c>
      <c r="CD113" s="182" t="n">
        <f aca="false">$G113*(CD85-CD109)</f>
        <v>0</v>
      </c>
      <c r="CE113" s="182" t="n">
        <f aca="false">$G113*(CE85-CE109)</f>
        <v>0</v>
      </c>
      <c r="CF113" s="182" t="n">
        <f aca="false">$G113*(CF85-CF109)</f>
        <v>0</v>
      </c>
      <c r="CG113" s="182" t="n">
        <f aca="false">$G113*(CG85-CG109)</f>
        <v>0</v>
      </c>
      <c r="CH113" s="182" t="n">
        <f aca="false">$G113*(CH85-CH109)</f>
        <v>0</v>
      </c>
      <c r="CI113" s="182" t="n">
        <f aca="false">$G113*(CI85-CI109)</f>
        <v>0</v>
      </c>
      <c r="CJ113" s="182" t="n">
        <f aca="false">$G113*(CJ85-CJ109)</f>
        <v>0</v>
      </c>
      <c r="CK113" s="182" t="n">
        <f aca="false">$G113*(CK85-CK109)</f>
        <v>0</v>
      </c>
      <c r="CL113" s="182" t="n">
        <f aca="false">$G113*(CL85-CL109)</f>
        <v>0</v>
      </c>
      <c r="CM113" s="182" t="n">
        <f aca="false">$G113*(CM85-CM109)</f>
        <v>0</v>
      </c>
      <c r="CN113" s="182" t="n">
        <f aca="false">$G113*(CN85-CN109)</f>
        <v>0</v>
      </c>
      <c r="CO113" s="182" t="n">
        <f aca="false">$G113*(CO85-CO109)</f>
        <v>0</v>
      </c>
      <c r="CP113" s="182" t="n">
        <f aca="false">$G113*(CP85-CP109)</f>
        <v>0</v>
      </c>
      <c r="CQ113" s="182" t="n">
        <f aca="false">$G113*(CQ85-CQ109)</f>
        <v>0</v>
      </c>
      <c r="CR113" s="182" t="n">
        <f aca="false">$G113*(CR85-CR109)</f>
        <v>0</v>
      </c>
      <c r="CS113" s="182" t="n">
        <f aca="false">$G113*(CS85-CS109)</f>
        <v>0</v>
      </c>
      <c r="CT113" s="182" t="n">
        <f aca="false">$G113*(CT85-CT109)</f>
        <v>0</v>
      </c>
      <c r="CU113" s="182" t="n">
        <f aca="false">$G113*(CU85-CU109)</f>
        <v>0</v>
      </c>
      <c r="CV113" s="182" t="n">
        <f aca="false">$G113*(CV85-CV109)</f>
        <v>0</v>
      </c>
      <c r="CW113" s="182" t="n">
        <f aca="false">$G113*(CW85-CW109)</f>
        <v>0</v>
      </c>
      <c r="CX113" s="182" t="n">
        <f aca="false">$G113*(CX85-CX109)</f>
        <v>0</v>
      </c>
      <c r="CY113" s="182" t="n">
        <f aca="false">$G113*(CY85-CY109)</f>
        <v>0</v>
      </c>
      <c r="CZ113" s="182" t="n">
        <f aca="false">$G113*(CZ85-CZ109)</f>
        <v>0</v>
      </c>
      <c r="DA113" s="182" t="n">
        <f aca="false">$G113*(DA85-DA109)</f>
        <v>0</v>
      </c>
      <c r="DB113" s="182" t="n">
        <f aca="false">$G113*(DB85-DB109)</f>
        <v>0</v>
      </c>
      <c r="DC113" s="182" t="n">
        <f aca="false">$G113*(DC85-DC109)</f>
        <v>0</v>
      </c>
      <c r="DD113" s="182" t="n">
        <f aca="false">$G113*(DD85-DD109)</f>
        <v>0</v>
      </c>
      <c r="DE113" s="182" t="n">
        <f aca="false">$G113*(DE85-DE109)</f>
        <v>0</v>
      </c>
      <c r="DF113" s="182" t="n">
        <f aca="false">$G113*(DF85-DF109)</f>
        <v>0</v>
      </c>
      <c r="DG113" s="182" t="n">
        <f aca="false">$G113*(DG85-DG109)</f>
        <v>0</v>
      </c>
      <c r="DH113" s="182" t="n">
        <f aca="false">$G113*(DH85-DH109)</f>
        <v>0</v>
      </c>
      <c r="DI113" s="182" t="n">
        <f aca="false">$G113*(DI85-DI109)</f>
        <v>0</v>
      </c>
      <c r="DJ113" s="182" t="n">
        <f aca="false">$G113*(DJ85-DJ109)</f>
        <v>0</v>
      </c>
      <c r="DK113" s="182" t="n">
        <f aca="false">$G113*(DK85-DK109)</f>
        <v>0</v>
      </c>
      <c r="DL113" s="182" t="n">
        <f aca="false">$G113*(DL85-DL109)</f>
        <v>0</v>
      </c>
      <c r="DM113" s="182" t="n">
        <f aca="false">$G113*(DM85-DM109)</f>
        <v>0</v>
      </c>
      <c r="DN113" s="182" t="n">
        <f aca="false">$G113*(DN85-DN109)</f>
        <v>0</v>
      </c>
      <c r="DO113" s="182" t="n">
        <f aca="false">$G113*(DO85-DO109)</f>
        <v>0</v>
      </c>
    </row>
    <row r="114" customFormat="false" ht="11.25" hidden="false" customHeight="false" outlineLevel="0" collapsed="false">
      <c r="A114" s="12" t="s">
        <v>2475</v>
      </c>
      <c r="B114" s="13"/>
      <c r="D114" s="225" t="s">
        <v>2476</v>
      </c>
      <c r="E114" s="226"/>
      <c r="F114" s="226"/>
      <c r="G114" s="226"/>
      <c r="K114" s="227" t="n">
        <f aca="false">SUM(K111:K113)</f>
        <v>0</v>
      </c>
      <c r="L114" s="227" t="n">
        <f aca="false">SUM(L111:L113)</f>
        <v>0</v>
      </c>
      <c r="M114" s="227" t="n">
        <f aca="false">SUM(M111:M113)</f>
        <v>0</v>
      </c>
      <c r="N114" s="227" t="n">
        <f aca="false">SUM(N111:N113)</f>
        <v>0</v>
      </c>
      <c r="O114" s="227" t="n">
        <f aca="false">SUM(O111:O113)</f>
        <v>0</v>
      </c>
      <c r="P114" s="227" t="n">
        <f aca="false">SUM(P111:P113)</f>
        <v>0</v>
      </c>
      <c r="Q114" s="227" t="n">
        <f aca="false">SUM(Q111:Q113)</f>
        <v>0</v>
      </c>
      <c r="R114" s="227" t="n">
        <f aca="false">SUM(R111:R113)</f>
        <v>0</v>
      </c>
      <c r="S114" s="227" t="n">
        <f aca="false">SUM(S111:S113)</f>
        <v>0</v>
      </c>
      <c r="T114" s="227" t="n">
        <f aca="false">SUM(T111:T113)</f>
        <v>0</v>
      </c>
      <c r="U114" s="227" t="n">
        <f aca="false">SUM(U111:U113)</f>
        <v>0</v>
      </c>
      <c r="V114" s="227" t="n">
        <f aca="false">SUM(V111:V113)</f>
        <v>0</v>
      </c>
      <c r="W114" s="227" t="n">
        <f aca="false">SUM(W111:W113)</f>
        <v>0</v>
      </c>
      <c r="X114" s="227" t="n">
        <f aca="false">SUM(X111:X113)</f>
        <v>0</v>
      </c>
      <c r="Y114" s="227" t="n">
        <f aca="false">SUM(Y111:Y113)</f>
        <v>0</v>
      </c>
      <c r="Z114" s="227" t="n">
        <f aca="false">SUM(Z111:Z113)</f>
        <v>0</v>
      </c>
      <c r="AA114" s="227" t="n">
        <f aca="false">SUM(AA111:AA113)</f>
        <v>0</v>
      </c>
      <c r="AB114" s="227" t="n">
        <f aca="false">SUM(AB111:AB113)</f>
        <v>0</v>
      </c>
      <c r="AC114" s="227" t="n">
        <f aca="false">SUM(AC111:AC113)</f>
        <v>0</v>
      </c>
      <c r="AD114" s="227" t="n">
        <f aca="false">SUM(AD111:AD113)</f>
        <v>0</v>
      </c>
      <c r="AE114" s="227" t="n">
        <f aca="false">SUM(AE111:AE113)</f>
        <v>0</v>
      </c>
      <c r="AF114" s="227" t="n">
        <f aca="false">SUM(AF111:AF113)</f>
        <v>0</v>
      </c>
      <c r="AG114" s="227" t="n">
        <f aca="false">SUM(AG111:AG113)</f>
        <v>0</v>
      </c>
      <c r="AH114" s="227" t="n">
        <f aca="false">SUM(AH111:AH113)</f>
        <v>0</v>
      </c>
      <c r="AI114" s="227" t="n">
        <f aca="false">SUM(AI111:AI113)</f>
        <v>0</v>
      </c>
      <c r="AJ114" s="227" t="n">
        <f aca="false">SUM(AJ111:AJ113)</f>
        <v>0</v>
      </c>
      <c r="AK114" s="227" t="n">
        <f aca="false">SUM(AK111:AK113)</f>
        <v>0</v>
      </c>
      <c r="AL114" s="227" t="n">
        <f aca="false">SUM(AL111:AL113)</f>
        <v>0</v>
      </c>
      <c r="AM114" s="227" t="n">
        <f aca="false">SUM(AM111:AM113)</f>
        <v>0</v>
      </c>
      <c r="AN114" s="227" t="n">
        <f aca="false">SUM(AN111:AN113)</f>
        <v>0</v>
      </c>
      <c r="AO114" s="227" t="n">
        <f aca="false">SUM(AO111:AO113)</f>
        <v>0</v>
      </c>
      <c r="AP114" s="227" t="n">
        <f aca="false">SUM(AP111:AP113)</f>
        <v>0</v>
      </c>
      <c r="AQ114" s="227" t="n">
        <f aca="false">SUM(AQ111:AQ113)</f>
        <v>0</v>
      </c>
      <c r="AR114" s="227" t="n">
        <f aca="false">SUM(AR111:AR113)</f>
        <v>0</v>
      </c>
      <c r="AS114" s="227" t="n">
        <f aca="false">SUM(AS111:AS113)</f>
        <v>0</v>
      </c>
      <c r="AT114" s="227" t="n">
        <f aca="false">SUM(AT111:AT113)</f>
        <v>0</v>
      </c>
      <c r="AU114" s="227" t="n">
        <f aca="false">SUM(AU111:AU113)</f>
        <v>5545045.17304689</v>
      </c>
      <c r="AV114" s="227" t="n">
        <f aca="false">SUM(AV111:AV113)</f>
        <v>0</v>
      </c>
      <c r="AW114" s="227" t="n">
        <f aca="false">SUM(AW111:AW113)</f>
        <v>0</v>
      </c>
      <c r="AX114" s="227" t="n">
        <f aca="false">SUM(AX111:AX113)</f>
        <v>0</v>
      </c>
      <c r="AY114" s="227" t="n">
        <f aca="false">SUM(AY111:AY113)</f>
        <v>0</v>
      </c>
      <c r="AZ114" s="227" t="n">
        <f aca="false">SUM(AZ111:AZ113)</f>
        <v>0</v>
      </c>
      <c r="BA114" s="227" t="n">
        <f aca="false">SUM(BA111:BA113)</f>
        <v>0</v>
      </c>
      <c r="BB114" s="227" t="n">
        <f aca="false">SUM(BB111:BB113)</f>
        <v>0</v>
      </c>
      <c r="BC114" s="227" t="n">
        <f aca="false">SUM(BC111:BC113)</f>
        <v>0</v>
      </c>
      <c r="BD114" s="227" t="n">
        <f aca="false">SUM(BD111:BD113)</f>
        <v>0</v>
      </c>
      <c r="BE114" s="227" t="n">
        <f aca="false">SUM(BE111:BE113)</f>
        <v>0</v>
      </c>
      <c r="BF114" s="227" t="n">
        <f aca="false">SUM(BF111:BF113)</f>
        <v>0</v>
      </c>
      <c r="BG114" s="227" t="n">
        <f aca="false">SUM(BG111:BG113)</f>
        <v>2925994.3586111</v>
      </c>
      <c r="BH114" s="227" t="n">
        <f aca="false">SUM(BH111:BH113)</f>
        <v>0</v>
      </c>
      <c r="BI114" s="227" t="n">
        <f aca="false">SUM(BI111:BI113)</f>
        <v>0</v>
      </c>
      <c r="BJ114" s="227" t="n">
        <f aca="false">SUM(BJ111:BJ113)</f>
        <v>0</v>
      </c>
      <c r="BK114" s="227" t="n">
        <f aca="false">SUM(BK111:BK113)</f>
        <v>0</v>
      </c>
      <c r="BL114" s="227" t="n">
        <f aca="false">SUM(BL111:BL113)</f>
        <v>0</v>
      </c>
      <c r="BM114" s="227" t="n">
        <f aca="false">SUM(BM111:BM113)</f>
        <v>0</v>
      </c>
      <c r="BN114" s="227" t="n">
        <f aca="false">SUM(BN111:BN113)</f>
        <v>0</v>
      </c>
      <c r="BO114" s="227" t="n">
        <f aca="false">SUM(BO111:BO113)</f>
        <v>0</v>
      </c>
      <c r="BP114" s="227" t="n">
        <f aca="false">SUM(BP111:BP113)</f>
        <v>0</v>
      </c>
      <c r="BQ114" s="227" t="n">
        <f aca="false">SUM(BQ111:BQ113)</f>
        <v>0</v>
      </c>
      <c r="BR114" s="227" t="n">
        <f aca="false">SUM(BR111:BR113)</f>
        <v>0</v>
      </c>
      <c r="BS114" s="227" t="n">
        <f aca="false">SUM(BS111:BS113)</f>
        <v>0</v>
      </c>
      <c r="BT114" s="227" t="n">
        <f aca="false">SUM(BT111:BT113)</f>
        <v>0</v>
      </c>
      <c r="BU114" s="227" t="n">
        <f aca="false">SUM(BU111:BU113)</f>
        <v>0</v>
      </c>
      <c r="BV114" s="227" t="n">
        <f aca="false">SUM(BV111:BV113)</f>
        <v>0</v>
      </c>
      <c r="BW114" s="227" t="n">
        <f aca="false">SUM(BW111:BW113)</f>
        <v>0</v>
      </c>
      <c r="BX114" s="227" t="n">
        <f aca="false">SUM(BX111:BX113)</f>
        <v>0</v>
      </c>
      <c r="BY114" s="227" t="n">
        <f aca="false">SUM(BY111:BY113)</f>
        <v>0</v>
      </c>
      <c r="BZ114" s="227" t="n">
        <f aca="false">SUM(BZ111:BZ113)</f>
        <v>0</v>
      </c>
      <c r="CA114" s="227" t="n">
        <f aca="false">SUM(CA111:CA113)</f>
        <v>0</v>
      </c>
      <c r="CB114" s="227" t="n">
        <f aca="false">SUM(CB111:CB113)</f>
        <v>0</v>
      </c>
      <c r="CC114" s="227" t="n">
        <f aca="false">SUM(CC111:CC113)</f>
        <v>0</v>
      </c>
      <c r="CD114" s="227" t="n">
        <f aca="false">SUM(CD111:CD113)</f>
        <v>0</v>
      </c>
      <c r="CE114" s="227" t="n">
        <f aca="false">SUM(CE111:CE113)</f>
        <v>0</v>
      </c>
      <c r="CF114" s="227" t="n">
        <f aca="false">SUM(CF111:CF113)</f>
        <v>0</v>
      </c>
      <c r="CG114" s="227" t="n">
        <f aca="false">SUM(CG111:CG113)</f>
        <v>0</v>
      </c>
      <c r="CH114" s="227" t="n">
        <f aca="false">SUM(CH111:CH113)</f>
        <v>0</v>
      </c>
      <c r="CI114" s="227" t="n">
        <f aca="false">SUM(CI111:CI113)</f>
        <v>0</v>
      </c>
      <c r="CJ114" s="227" t="n">
        <f aca="false">SUM(CJ111:CJ113)</f>
        <v>0</v>
      </c>
      <c r="CK114" s="227" t="n">
        <f aca="false">SUM(CK111:CK113)</f>
        <v>0</v>
      </c>
      <c r="CL114" s="227" t="n">
        <f aca="false">SUM(CL111:CL113)</f>
        <v>0</v>
      </c>
      <c r="CM114" s="227" t="n">
        <f aca="false">SUM(CM111:CM113)</f>
        <v>0</v>
      </c>
      <c r="CN114" s="227" t="n">
        <f aca="false">SUM(CN111:CN113)</f>
        <v>0</v>
      </c>
      <c r="CO114" s="227" t="n">
        <f aca="false">SUM(CO111:CO113)</f>
        <v>0</v>
      </c>
      <c r="CP114" s="227" t="n">
        <f aca="false">SUM(CP111:CP113)</f>
        <v>0</v>
      </c>
      <c r="CQ114" s="227" t="n">
        <f aca="false">SUM(CQ111:CQ113)</f>
        <v>0</v>
      </c>
      <c r="CR114" s="227" t="n">
        <f aca="false">SUM(CR111:CR113)</f>
        <v>0</v>
      </c>
      <c r="CS114" s="227" t="n">
        <f aca="false">SUM(CS111:CS113)</f>
        <v>0</v>
      </c>
      <c r="CT114" s="227" t="n">
        <f aca="false">SUM(CT111:CT113)</f>
        <v>0</v>
      </c>
      <c r="CU114" s="227" t="n">
        <f aca="false">SUM(CU111:CU113)</f>
        <v>0</v>
      </c>
      <c r="CV114" s="227" t="n">
        <f aca="false">SUM(CV111:CV113)</f>
        <v>0</v>
      </c>
      <c r="CW114" s="227" t="n">
        <f aca="false">SUM(CW111:CW113)</f>
        <v>0</v>
      </c>
      <c r="CX114" s="227" t="n">
        <f aca="false">SUM(CX111:CX113)</f>
        <v>0</v>
      </c>
      <c r="CY114" s="227" t="n">
        <f aca="false">SUM(CY111:CY113)</f>
        <v>0</v>
      </c>
      <c r="CZ114" s="227" t="n">
        <f aca="false">SUM(CZ111:CZ113)</f>
        <v>0</v>
      </c>
      <c r="DA114" s="227" t="n">
        <f aca="false">SUM(DA111:DA113)</f>
        <v>0</v>
      </c>
      <c r="DB114" s="227" t="n">
        <f aca="false">SUM(DB111:DB113)</f>
        <v>0</v>
      </c>
      <c r="DC114" s="227" t="n">
        <f aca="false">SUM(DC111:DC113)</f>
        <v>0</v>
      </c>
      <c r="DD114" s="227" t="n">
        <f aca="false">SUM(DD111:DD113)</f>
        <v>0</v>
      </c>
      <c r="DE114" s="227" t="n">
        <f aca="false">SUM(DE111:DE113)</f>
        <v>0</v>
      </c>
      <c r="DF114" s="227" t="n">
        <f aca="false">SUM(DF111:DF113)</f>
        <v>0</v>
      </c>
      <c r="DG114" s="227" t="n">
        <f aca="false">SUM(DG111:DG113)</f>
        <v>0</v>
      </c>
      <c r="DH114" s="227" t="n">
        <f aca="false">SUM(DH111:DH113)</f>
        <v>0</v>
      </c>
      <c r="DI114" s="227" t="n">
        <f aca="false">SUM(DI111:DI113)</f>
        <v>0</v>
      </c>
      <c r="DJ114" s="227" t="n">
        <f aca="false">SUM(DJ111:DJ113)</f>
        <v>0</v>
      </c>
      <c r="DK114" s="227" t="n">
        <f aca="false">SUM(DK111:DK113)</f>
        <v>0</v>
      </c>
      <c r="DL114" s="227" t="n">
        <f aca="false">SUM(DL111:DL113)</f>
        <v>0</v>
      </c>
      <c r="DM114" s="227" t="n">
        <f aca="false">SUM(DM111:DM113)</f>
        <v>0</v>
      </c>
      <c r="DN114" s="227" t="n">
        <f aca="false">SUM(DN111:DN113)</f>
        <v>0</v>
      </c>
      <c r="DO114" s="227" t="n">
        <f aca="false">SUM(DO111:DO113)</f>
        <v>0</v>
      </c>
    </row>
    <row r="115" customFormat="false" ht="11.25" hidden="false" customHeight="false" outlineLevel="0" collapsed="false">
      <c r="A115" s="12"/>
      <c r="B115" s="13"/>
    </row>
    <row r="116" customFormat="false" ht="11.25" hidden="false" customHeight="false" outlineLevel="0" collapsed="false">
      <c r="A116" s="12"/>
      <c r="B116" s="13"/>
    </row>
    <row r="117" customFormat="false" ht="11.25" hidden="false" customHeight="false" outlineLevel="0" collapsed="false">
      <c r="A117" s="12"/>
      <c r="B117" s="13"/>
    </row>
    <row r="118" customFormat="false" ht="11.25" hidden="false" customHeight="false" outlineLevel="0" collapsed="false">
      <c r="A118" s="12"/>
      <c r="B118" s="13"/>
    </row>
    <row r="119" customFormat="false" ht="11.25" hidden="false" customHeight="false" outlineLevel="0" collapsed="false">
      <c r="A119" s="12"/>
      <c r="B119" s="13"/>
    </row>
    <row r="120" customFormat="false" ht="11.25" hidden="false" customHeight="false" outlineLevel="0" collapsed="false">
      <c r="A120" s="12"/>
      <c r="B120" s="13"/>
    </row>
    <row r="121" customFormat="false" ht="11.25" hidden="false" customHeight="false" outlineLevel="0" collapsed="false">
      <c r="A121" s="12"/>
      <c r="B121" s="13"/>
    </row>
    <row r="122" customFormat="false" ht="11.25" hidden="false" customHeight="false" outlineLevel="0" collapsed="false">
      <c r="A122" s="12"/>
      <c r="B122" s="13"/>
    </row>
    <row r="123" customFormat="false" ht="11.25" hidden="false" customHeight="false" outlineLevel="0" collapsed="false">
      <c r="A123" s="12"/>
      <c r="B123" s="13"/>
    </row>
    <row r="124" customFormat="false" ht="11.25" hidden="false" customHeight="false" outlineLevel="0" collapsed="false">
      <c r="A124" s="12"/>
      <c r="B124" s="13"/>
    </row>
    <row r="125" customFormat="false" ht="11.25" hidden="false" customHeight="false" outlineLevel="0" collapsed="false">
      <c r="A125" s="12"/>
      <c r="B125" s="13"/>
    </row>
    <row r="126" customFormat="false" ht="11.25" hidden="false" customHeight="false" outlineLevel="0" collapsed="false">
      <c r="A126" s="12"/>
      <c r="B126" s="13"/>
    </row>
    <row r="127" customFormat="false" ht="11.25" hidden="false" customHeight="false" outlineLevel="0" collapsed="false">
      <c r="A127" s="12"/>
      <c r="B127" s="13"/>
    </row>
    <row r="128" customFormat="false" ht="11.25" hidden="false" customHeight="false" outlineLevel="0" collapsed="false">
      <c r="A128" s="12"/>
      <c r="B128" s="13"/>
    </row>
    <row r="129" customFormat="false" ht="11.25" hidden="false" customHeight="false" outlineLevel="0" collapsed="false">
      <c r="A129" s="12"/>
      <c r="B129" s="13"/>
    </row>
    <row r="130" customFormat="false" ht="11.25" hidden="false" customHeight="false" outlineLevel="0" collapsed="false">
      <c r="A130" s="12"/>
      <c r="B130" s="13"/>
    </row>
    <row r="131" customFormat="false" ht="11.25" hidden="false" customHeight="false" outlineLevel="0" collapsed="false">
      <c r="A131" s="12"/>
      <c r="B131" s="13"/>
    </row>
    <row r="132" customFormat="false" ht="11.25" hidden="false" customHeight="false" outlineLevel="0" collapsed="false">
      <c r="A132" s="12"/>
      <c r="B132" s="13"/>
    </row>
    <row r="133" customFormat="false" ht="11.25" hidden="false" customHeight="false" outlineLevel="0" collapsed="false">
      <c r="A133" s="12"/>
      <c r="B133" s="13"/>
    </row>
    <row r="134" customFormat="false" ht="11.25" hidden="false" customHeight="false" outlineLevel="0" collapsed="false">
      <c r="A134" s="12"/>
      <c r="B134" s="13"/>
    </row>
    <row r="135" customFormat="false" ht="11.25" hidden="false" customHeight="false" outlineLevel="0" collapsed="false">
      <c r="A135" s="12"/>
      <c r="B135" s="13"/>
    </row>
    <row r="136" customFormat="false" ht="11.25" hidden="false" customHeight="false" outlineLevel="0" collapsed="false">
      <c r="A136" s="12"/>
      <c r="B136" s="13"/>
    </row>
    <row r="137" customFormat="false" ht="11.25" hidden="false" customHeight="false" outlineLevel="0" collapsed="false">
      <c r="A137" s="12"/>
      <c r="B137" s="13"/>
    </row>
    <row r="138" customFormat="false" ht="11.25" hidden="false" customHeight="false" outlineLevel="0" collapsed="false">
      <c r="A138" s="12"/>
      <c r="B138" s="13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72C4"/>
    <pageSetUpPr fitToPage="true"/>
  </sheetPr>
  <dimension ref="A1:AU138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100" zoomScalePageLayoutView="100" workbookViewId="0">
      <pane xSplit="10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defaultColWidth="9.14453125" defaultRowHeight="11.25" zeroHeight="false" outlineLevelRow="0" outlineLevelCol="0"/>
  <cols>
    <col collapsed="false" customWidth="true" hidden="false" outlineLevel="0" max="1" min="1" style="1" width="15.71"/>
    <col collapsed="false" customWidth="true" hidden="false" outlineLevel="0" max="2" min="2" style="2" width="15.71"/>
    <col collapsed="false" customWidth="true" hidden="false" outlineLevel="0" max="3" min="3" style="160" width="2.57"/>
    <col collapsed="false" customWidth="false" hidden="false" outlineLevel="0" max="6" min="4" style="238" width="9.14"/>
    <col collapsed="false" customWidth="true" hidden="false" outlineLevel="0" max="7" min="7" style="238" width="9.43"/>
    <col collapsed="false" customWidth="true" hidden="false" outlineLevel="0" max="8" min="8" style="238" width="2.57"/>
    <col collapsed="false" customWidth="true" hidden="false" outlineLevel="0" max="9" min="9" style="239" width="13.85"/>
    <col collapsed="false" customWidth="true" hidden="false" outlineLevel="0" max="10" min="10" style="238" width="2.57"/>
    <col collapsed="false" customWidth="true" hidden="false" outlineLevel="0" max="11" min="11" style="238" width="13.85"/>
    <col collapsed="false" customWidth="true" hidden="false" outlineLevel="0" max="12" min="12" style="238" width="12.57"/>
    <col collapsed="false" customWidth="true" hidden="false" outlineLevel="0" max="13" min="13" style="238" width="12.43"/>
    <col collapsed="false" customWidth="true" hidden="false" outlineLevel="0" max="15" min="14" style="238" width="12.57"/>
    <col collapsed="false" customWidth="true" hidden="false" outlineLevel="0" max="16" min="16" style="238" width="13"/>
    <col collapsed="false" customWidth="true" hidden="false" outlineLevel="0" max="17" min="17" style="238" width="12.14"/>
    <col collapsed="false" customWidth="true" hidden="false" outlineLevel="0" max="19" min="18" style="238" width="11.43"/>
    <col collapsed="false" customWidth="true" hidden="false" outlineLevel="0" max="47" min="20" style="238" width="11.85"/>
    <col collapsed="false" customWidth="false" hidden="false" outlineLevel="0" max="1024" min="48" style="238" width="9.14"/>
  </cols>
  <sheetData>
    <row r="1" customFormat="false" ht="11.25" hidden="false" customHeight="false" outlineLevel="0" collapsed="false">
      <c r="A1" s="160"/>
      <c r="B1" s="163"/>
    </row>
    <row r="2" customFormat="false" ht="11.25" hidden="false" customHeight="false" outlineLevel="0" collapsed="false">
      <c r="A2" s="4" t="s">
        <v>0</v>
      </c>
      <c r="B2" s="5" t="s">
        <v>1</v>
      </c>
      <c r="D2" s="240" t="s">
        <v>2477</v>
      </c>
      <c r="E2" s="241"/>
      <c r="F2" s="241"/>
      <c r="G2" s="241"/>
      <c r="I2" s="242"/>
      <c r="K2" s="241"/>
      <c r="L2" s="241"/>
      <c r="M2" s="241"/>
      <c r="N2" s="241"/>
      <c r="O2" s="241"/>
      <c r="P2" s="241"/>
      <c r="Q2" s="241"/>
      <c r="R2" s="241"/>
      <c r="S2" s="241"/>
      <c r="T2" s="241"/>
      <c r="U2" s="241"/>
      <c r="V2" s="241"/>
      <c r="W2" s="241"/>
      <c r="X2" s="241"/>
      <c r="Y2" s="241"/>
      <c r="Z2" s="241"/>
      <c r="AA2" s="241"/>
      <c r="AB2" s="241"/>
      <c r="AC2" s="241"/>
      <c r="AD2" s="241"/>
      <c r="AE2" s="241"/>
      <c r="AF2" s="241"/>
      <c r="AG2" s="241"/>
      <c r="AH2" s="241"/>
      <c r="AI2" s="241"/>
      <c r="AJ2" s="241"/>
      <c r="AK2" s="241"/>
      <c r="AL2" s="241"/>
      <c r="AM2" s="241"/>
      <c r="AN2" s="241"/>
      <c r="AO2" s="241"/>
      <c r="AP2" s="241"/>
      <c r="AQ2" s="241"/>
      <c r="AR2" s="241"/>
      <c r="AS2" s="241"/>
      <c r="AT2" s="241"/>
      <c r="AU2" s="241"/>
    </row>
    <row r="3" s="241" customFormat="true" ht="11.25" hidden="false" customHeight="false" outlineLevel="0" collapsed="false">
      <c r="A3" s="165"/>
      <c r="B3" s="166"/>
      <c r="C3" s="1"/>
      <c r="D3" s="240"/>
      <c r="I3" s="242"/>
    </row>
    <row r="4" s="247" customFormat="true" ht="11.25" hidden="false" customHeight="false" outlineLevel="0" collapsed="false">
      <c r="A4" s="7"/>
      <c r="B4" s="8"/>
      <c r="C4" s="243"/>
      <c r="D4" s="244" t="s">
        <v>2331</v>
      </c>
      <c r="E4" s="244"/>
      <c r="F4" s="244"/>
      <c r="G4" s="244"/>
      <c r="H4" s="238"/>
      <c r="I4" s="245"/>
      <c r="J4" s="238"/>
      <c r="K4" s="246" t="n">
        <v>0</v>
      </c>
      <c r="L4" s="246" t="n">
        <v>1</v>
      </c>
      <c r="M4" s="246" t="n">
        <v>1</v>
      </c>
      <c r="N4" s="246" t="n">
        <v>1</v>
      </c>
      <c r="O4" s="246" t="n">
        <v>1</v>
      </c>
      <c r="P4" s="246" t="n">
        <f aca="false">L4+1</f>
        <v>2</v>
      </c>
      <c r="Q4" s="246" t="n">
        <f aca="false">M4+1</f>
        <v>2</v>
      </c>
      <c r="R4" s="246" t="n">
        <f aca="false">N4+1</f>
        <v>2</v>
      </c>
      <c r="S4" s="246" t="n">
        <f aca="false">O4+1</f>
        <v>2</v>
      </c>
      <c r="T4" s="246" t="n">
        <f aca="false">P4+1</f>
        <v>3</v>
      </c>
      <c r="U4" s="246" t="n">
        <f aca="false">Q4+1</f>
        <v>3</v>
      </c>
      <c r="V4" s="246" t="n">
        <f aca="false">R4+1</f>
        <v>3</v>
      </c>
      <c r="W4" s="246" t="n">
        <f aca="false">S4+1</f>
        <v>3</v>
      </c>
      <c r="X4" s="246" t="n">
        <f aca="false">T4+1</f>
        <v>4</v>
      </c>
      <c r="Y4" s="246" t="n">
        <f aca="false">U4+1</f>
        <v>4</v>
      </c>
      <c r="Z4" s="246" t="n">
        <f aca="false">V4+1</f>
        <v>4</v>
      </c>
      <c r="AA4" s="246" t="n">
        <f aca="false">W4+1</f>
        <v>4</v>
      </c>
      <c r="AB4" s="246" t="n">
        <f aca="false">X4+1</f>
        <v>5</v>
      </c>
      <c r="AC4" s="246" t="n">
        <f aca="false">Y4+1</f>
        <v>5</v>
      </c>
      <c r="AD4" s="246" t="n">
        <f aca="false">Z4+1</f>
        <v>5</v>
      </c>
      <c r="AE4" s="246" t="n">
        <f aca="false">AA4+1</f>
        <v>5</v>
      </c>
      <c r="AF4" s="246" t="n">
        <f aca="false">AB4+1</f>
        <v>6</v>
      </c>
      <c r="AG4" s="246" t="n">
        <f aca="false">AC4+1</f>
        <v>6</v>
      </c>
      <c r="AH4" s="246" t="n">
        <f aca="false">AD4+1</f>
        <v>6</v>
      </c>
      <c r="AI4" s="246" t="n">
        <f aca="false">AE4+1</f>
        <v>6</v>
      </c>
      <c r="AJ4" s="246" t="n">
        <f aca="false">AF4+1</f>
        <v>7</v>
      </c>
      <c r="AK4" s="246" t="n">
        <f aca="false">AG4+1</f>
        <v>7</v>
      </c>
      <c r="AL4" s="246" t="n">
        <f aca="false">AH4+1</f>
        <v>7</v>
      </c>
      <c r="AM4" s="246" t="n">
        <f aca="false">AI4+1</f>
        <v>7</v>
      </c>
      <c r="AN4" s="246" t="n">
        <f aca="false">AJ4+1</f>
        <v>8</v>
      </c>
      <c r="AO4" s="246" t="n">
        <f aca="false">AK4+1</f>
        <v>8</v>
      </c>
      <c r="AP4" s="246" t="n">
        <f aca="false">AL4+1</f>
        <v>8</v>
      </c>
      <c r="AQ4" s="246" t="n">
        <f aca="false">AM4+1</f>
        <v>8</v>
      </c>
      <c r="AR4" s="246" t="n">
        <f aca="false">AN4+1</f>
        <v>9</v>
      </c>
      <c r="AS4" s="246" t="n">
        <f aca="false">AO4+1</f>
        <v>9</v>
      </c>
      <c r="AT4" s="246" t="n">
        <f aca="false">AP4+1</f>
        <v>9</v>
      </c>
      <c r="AU4" s="246" t="n">
        <f aca="false">AQ4+1</f>
        <v>9</v>
      </c>
    </row>
    <row r="5" s="247" customFormat="true" ht="11.25" hidden="false" customHeight="false" outlineLevel="0" collapsed="false">
      <c r="A5" s="7"/>
      <c r="B5" s="8"/>
      <c r="C5" s="243"/>
      <c r="D5" s="244" t="s">
        <v>2332</v>
      </c>
      <c r="E5" s="244"/>
      <c r="F5" s="244"/>
      <c r="G5" s="244"/>
      <c r="H5" s="238"/>
      <c r="I5" s="245"/>
      <c r="J5" s="238"/>
      <c r="K5" s="246" t="n">
        <v>0</v>
      </c>
      <c r="L5" s="246" t="n">
        <f aca="false">K5+1</f>
        <v>1</v>
      </c>
      <c r="M5" s="246" t="n">
        <f aca="false">L5+1</f>
        <v>2</v>
      </c>
      <c r="N5" s="246" t="n">
        <f aca="false">M5+1</f>
        <v>3</v>
      </c>
      <c r="O5" s="246" t="n">
        <f aca="false">N5+1</f>
        <v>4</v>
      </c>
      <c r="P5" s="246" t="n">
        <f aca="false">O5+1</f>
        <v>5</v>
      </c>
      <c r="Q5" s="246" t="n">
        <f aca="false">P5+1</f>
        <v>6</v>
      </c>
      <c r="R5" s="246" t="n">
        <f aca="false">Q5+1</f>
        <v>7</v>
      </c>
      <c r="S5" s="246" t="n">
        <f aca="false">R5+1</f>
        <v>8</v>
      </c>
      <c r="T5" s="246" t="n">
        <f aca="false">S5+1</f>
        <v>9</v>
      </c>
      <c r="U5" s="246" t="n">
        <f aca="false">T5+1</f>
        <v>10</v>
      </c>
      <c r="V5" s="246" t="n">
        <f aca="false">U5+1</f>
        <v>11</v>
      </c>
      <c r="W5" s="246" t="n">
        <f aca="false">V5+1</f>
        <v>12</v>
      </c>
      <c r="X5" s="246" t="n">
        <f aca="false">W5+1</f>
        <v>13</v>
      </c>
      <c r="Y5" s="246" t="n">
        <f aca="false">X5+1</f>
        <v>14</v>
      </c>
      <c r="Z5" s="246" t="n">
        <f aca="false">Y5+1</f>
        <v>15</v>
      </c>
      <c r="AA5" s="246" t="n">
        <f aca="false">Z5+1</f>
        <v>16</v>
      </c>
      <c r="AB5" s="246" t="n">
        <f aca="false">AA5+1</f>
        <v>17</v>
      </c>
      <c r="AC5" s="246" t="n">
        <f aca="false">AB5+1</f>
        <v>18</v>
      </c>
      <c r="AD5" s="246" t="n">
        <f aca="false">AC5+1</f>
        <v>19</v>
      </c>
      <c r="AE5" s="246" t="n">
        <f aca="false">AD5+1</f>
        <v>20</v>
      </c>
      <c r="AF5" s="246" t="n">
        <f aca="false">AE5+1</f>
        <v>21</v>
      </c>
      <c r="AG5" s="246" t="n">
        <f aca="false">AF5+1</f>
        <v>22</v>
      </c>
      <c r="AH5" s="246" t="n">
        <f aca="false">AG5+1</f>
        <v>23</v>
      </c>
      <c r="AI5" s="246" t="n">
        <f aca="false">AH5+1</f>
        <v>24</v>
      </c>
      <c r="AJ5" s="246" t="n">
        <f aca="false">AI5+1</f>
        <v>25</v>
      </c>
      <c r="AK5" s="246" t="n">
        <f aca="false">AJ5+1</f>
        <v>26</v>
      </c>
      <c r="AL5" s="246" t="n">
        <f aca="false">AK5+1</f>
        <v>27</v>
      </c>
      <c r="AM5" s="246" t="n">
        <f aca="false">AL5+1</f>
        <v>28</v>
      </c>
      <c r="AN5" s="246" t="n">
        <f aca="false">AM5+1</f>
        <v>29</v>
      </c>
      <c r="AO5" s="246" t="n">
        <f aca="false">AN5+1</f>
        <v>30</v>
      </c>
      <c r="AP5" s="246" t="n">
        <f aca="false">AO5+1</f>
        <v>31</v>
      </c>
      <c r="AQ5" s="246" t="n">
        <f aca="false">AP5+1</f>
        <v>32</v>
      </c>
      <c r="AR5" s="246" t="n">
        <f aca="false">AQ5+1</f>
        <v>33</v>
      </c>
      <c r="AS5" s="246" t="n">
        <f aca="false">AR5+1</f>
        <v>34</v>
      </c>
      <c r="AT5" s="246" t="n">
        <f aca="false">AS5+1</f>
        <v>35</v>
      </c>
      <c r="AU5" s="246" t="n">
        <f aca="false">AT5+1</f>
        <v>36</v>
      </c>
    </row>
    <row r="6" s="253" customFormat="true" ht="11.25" hidden="false" customHeight="false" outlineLevel="0" collapsed="false">
      <c r="A6" s="7"/>
      <c r="B6" s="8"/>
      <c r="C6" s="248"/>
      <c r="D6" s="249" t="s">
        <v>246</v>
      </c>
      <c r="E6" s="250"/>
      <c r="F6" s="250"/>
      <c r="G6" s="250"/>
      <c r="H6" s="238"/>
      <c r="I6" s="251" t="s">
        <v>173</v>
      </c>
      <c r="J6" s="238"/>
      <c r="K6" s="252" t="n">
        <f aca="false">Control!J5</f>
        <v>45291</v>
      </c>
      <c r="L6" s="252" t="n">
        <f aca="false">EOMONTH(K6,3)</f>
        <v>45382</v>
      </c>
      <c r="M6" s="252" t="n">
        <f aca="false">EOMONTH(L6,3)</f>
        <v>45473</v>
      </c>
      <c r="N6" s="252" t="n">
        <f aca="false">EOMONTH(M6,3)</f>
        <v>45565</v>
      </c>
      <c r="O6" s="252" t="n">
        <f aca="false">EOMONTH(N6,3)</f>
        <v>45657</v>
      </c>
      <c r="P6" s="252" t="n">
        <f aca="false">EOMONTH(O6,3)</f>
        <v>45747</v>
      </c>
      <c r="Q6" s="252" t="n">
        <f aca="false">EOMONTH(P6,3)</f>
        <v>45838</v>
      </c>
      <c r="R6" s="252" t="n">
        <f aca="false">EOMONTH(Q6,3)</f>
        <v>45930</v>
      </c>
      <c r="S6" s="252" t="n">
        <f aca="false">EOMONTH(R6,3)</f>
        <v>46022</v>
      </c>
      <c r="T6" s="252" t="n">
        <f aca="false">EOMONTH(S6,3)</f>
        <v>46112</v>
      </c>
      <c r="U6" s="252" t="n">
        <f aca="false">EOMONTH(T6,3)</f>
        <v>46203</v>
      </c>
      <c r="V6" s="252" t="n">
        <f aca="false">EOMONTH(U6,3)</f>
        <v>46295</v>
      </c>
      <c r="W6" s="252" t="n">
        <f aca="false">EOMONTH(V6,3)</f>
        <v>46387</v>
      </c>
      <c r="X6" s="252" t="n">
        <f aca="false">EOMONTH(W6,3)</f>
        <v>46477</v>
      </c>
      <c r="Y6" s="252" t="n">
        <f aca="false">EOMONTH(X6,3)</f>
        <v>46568</v>
      </c>
      <c r="Z6" s="252" t="n">
        <f aca="false">EOMONTH(Y6,3)</f>
        <v>46660</v>
      </c>
      <c r="AA6" s="252" t="n">
        <f aca="false">EOMONTH(Z6,3)</f>
        <v>46752</v>
      </c>
      <c r="AB6" s="252" t="n">
        <f aca="false">EOMONTH(AA6,3)</f>
        <v>46843</v>
      </c>
      <c r="AC6" s="252" t="n">
        <f aca="false">EOMONTH(AB6,3)</f>
        <v>46934</v>
      </c>
      <c r="AD6" s="252" t="n">
        <f aca="false">EOMONTH(AC6,3)</f>
        <v>47026</v>
      </c>
      <c r="AE6" s="252" t="n">
        <f aca="false">EOMONTH(AD6,3)</f>
        <v>47118</v>
      </c>
      <c r="AF6" s="252" t="n">
        <f aca="false">EOMONTH(AE6,3)</f>
        <v>47208</v>
      </c>
      <c r="AG6" s="252" t="n">
        <f aca="false">EOMONTH(AF6,3)</f>
        <v>47299</v>
      </c>
      <c r="AH6" s="252" t="n">
        <f aca="false">EOMONTH(AG6,3)</f>
        <v>47391</v>
      </c>
      <c r="AI6" s="252" t="n">
        <f aca="false">EOMONTH(AH6,3)</f>
        <v>47483</v>
      </c>
      <c r="AJ6" s="252" t="n">
        <f aca="false">EOMONTH(AI6,3)</f>
        <v>47573</v>
      </c>
      <c r="AK6" s="252" t="n">
        <f aca="false">EOMONTH(AJ6,3)</f>
        <v>47664</v>
      </c>
      <c r="AL6" s="252" t="n">
        <f aca="false">EOMONTH(AK6,3)</f>
        <v>47756</v>
      </c>
      <c r="AM6" s="252" t="n">
        <f aca="false">EOMONTH(AL6,3)</f>
        <v>47848</v>
      </c>
      <c r="AN6" s="252" t="n">
        <f aca="false">EOMONTH(AM6,3)</f>
        <v>47938</v>
      </c>
      <c r="AO6" s="252" t="n">
        <f aca="false">EOMONTH(AN6,3)</f>
        <v>48029</v>
      </c>
      <c r="AP6" s="252" t="n">
        <f aca="false">EOMONTH(AO6,3)</f>
        <v>48121</v>
      </c>
      <c r="AQ6" s="252" t="n">
        <f aca="false">EOMONTH(AP6,3)</f>
        <v>48213</v>
      </c>
      <c r="AR6" s="252" t="n">
        <f aca="false">EOMONTH(AQ6,3)</f>
        <v>48304</v>
      </c>
      <c r="AS6" s="252" t="n">
        <f aca="false">EOMONTH(AR6,3)</f>
        <v>48395</v>
      </c>
      <c r="AT6" s="252" t="n">
        <f aca="false">EOMONTH(AS6,3)</f>
        <v>48487</v>
      </c>
      <c r="AU6" s="252" t="n">
        <f aca="false">EOMONTH(AT6,3)</f>
        <v>48579</v>
      </c>
    </row>
    <row r="7" customFormat="false" ht="11.25" hidden="false" customHeight="false" outlineLevel="0" collapsed="false">
      <c r="A7" s="7"/>
      <c r="B7" s="8"/>
      <c r="D7" s="254"/>
      <c r="E7" s="254"/>
      <c r="F7" s="254"/>
      <c r="G7" s="254"/>
      <c r="I7" s="255"/>
      <c r="K7" s="254"/>
      <c r="L7" s="254"/>
      <c r="M7" s="254"/>
      <c r="N7" s="254"/>
      <c r="O7" s="254"/>
      <c r="P7" s="254"/>
      <c r="Q7" s="254"/>
      <c r="R7" s="254"/>
      <c r="S7" s="254"/>
      <c r="T7" s="254"/>
      <c r="U7" s="254"/>
      <c r="V7" s="254"/>
      <c r="W7" s="254"/>
      <c r="X7" s="254"/>
      <c r="Y7" s="254"/>
      <c r="Z7" s="254"/>
      <c r="AA7" s="254"/>
      <c r="AB7" s="254"/>
      <c r="AC7" s="254"/>
      <c r="AD7" s="254"/>
      <c r="AE7" s="254"/>
      <c r="AF7" s="254"/>
      <c r="AG7" s="254"/>
      <c r="AH7" s="254"/>
      <c r="AI7" s="254"/>
      <c r="AJ7" s="254"/>
      <c r="AK7" s="254"/>
      <c r="AL7" s="254"/>
      <c r="AM7" s="254"/>
      <c r="AN7" s="254"/>
      <c r="AO7" s="254"/>
      <c r="AP7" s="254"/>
      <c r="AQ7" s="254"/>
      <c r="AR7" s="254"/>
      <c r="AS7" s="254"/>
      <c r="AT7" s="254"/>
      <c r="AU7" s="254"/>
    </row>
    <row r="8" customFormat="false" ht="11.25" hidden="false" customHeight="false" outlineLevel="0" collapsed="false">
      <c r="A8" s="12" t="s">
        <v>2478</v>
      </c>
      <c r="B8" s="13"/>
      <c r="D8" s="256" t="s">
        <v>2334</v>
      </c>
      <c r="E8" s="257"/>
      <c r="F8" s="257"/>
      <c r="G8" s="257"/>
      <c r="I8" s="258" t="n">
        <f aca="false">SUM(K8:AU8)</f>
        <v>42173683.6615996</v>
      </c>
      <c r="K8" s="259" t="n">
        <f aca="false" t="array" ref="K8:K8">SUMPRODUCT(--('Monthly CF'!$K8:$DO8),--('Monthly CF'!$K$5:$DO$5='Quarterly CF'!K$5))</f>
        <v>0</v>
      </c>
      <c r="L8" s="259" t="n">
        <f aca="false" t="array" ref="L8:L8">SUMPRODUCT(--('Monthly CF'!$K8:$DO8),--('Monthly CF'!$K$5:$DO$5='Quarterly CF'!L$5))</f>
        <v>1445605.36222171</v>
      </c>
      <c r="M8" s="259" t="n">
        <f aca="false" t="array" ref="M8:M8">SUMPRODUCT(--('Monthly CF'!$K8:$DO8),--('Monthly CF'!$K$5:$DO$5='Quarterly CF'!M$5))</f>
        <v>1516946.5314255</v>
      </c>
      <c r="N8" s="259" t="n">
        <f aca="false" t="array" ref="N8:N8">SUMPRODUCT(--('Monthly CF'!$K8:$DO8),--('Monthly CF'!$K$5:$DO$5='Quarterly CF'!N$5))</f>
        <v>2461051.34807887</v>
      </c>
      <c r="O8" s="259" t="n">
        <f aca="false" t="array" ref="O8:O8">SUMPRODUCT(--('Monthly CF'!$K8:$DO8),--('Monthly CF'!$K$5:$DO$5='Quarterly CF'!O$5))</f>
        <v>2542570.15099984</v>
      </c>
      <c r="P8" s="259" t="n">
        <f aca="false" t="array" ref="P8:P8">SUMPRODUCT(--('Monthly CF'!$K8:$DO8),--('Monthly CF'!$K$5:$DO$5='Quarterly CF'!P$5))</f>
        <v>2586521.78460526</v>
      </c>
      <c r="Q8" s="259" t="n">
        <f aca="false" t="array" ref="Q8:Q8">SUMPRODUCT(--('Monthly CF'!$K8:$DO8),--('Monthly CF'!$K$5:$DO$5='Quarterly CF'!Q$5))</f>
        <v>2562294.20618615</v>
      </c>
      <c r="R8" s="259" t="n">
        <f aca="false" t="array" ref="R8:R8">SUMPRODUCT(--('Monthly CF'!$K8:$DO8),--('Monthly CF'!$K$5:$DO$5='Quarterly CF'!R$5))</f>
        <v>2697295.73218735</v>
      </c>
      <c r="S8" s="259" t="n">
        <f aca="false" t="array" ref="S8:S8">SUMPRODUCT(--('Monthly CF'!$K8:$DO8),--('Monthly CF'!$K$5:$DO$5='Quarterly CF'!S$5))</f>
        <v>2675998.01926316</v>
      </c>
      <c r="T8" s="259" t="n">
        <f aca="false" t="array" ref="T8:T8">SUMPRODUCT(--('Monthly CF'!$K8:$DO8),--('Monthly CF'!$K$5:$DO$5='Quarterly CF'!T$5))</f>
        <v>2742546.96147126</v>
      </c>
      <c r="U8" s="259" t="n">
        <f aca="false" t="array" ref="U8:U8">SUMPRODUCT(--('Monthly CF'!$K8:$DO8),--('Monthly CF'!$K$5:$DO$5='Quarterly CF'!U$5))</f>
        <v>2857041.94627515</v>
      </c>
      <c r="V8" s="259" t="n">
        <f aca="false" t="array" ref="V8:V8">SUMPRODUCT(--('Monthly CF'!$K8:$DO8),--('Monthly CF'!$K$5:$DO$5='Quarterly CF'!V$5))</f>
        <v>2898901.46720512</v>
      </c>
      <c r="W8" s="259" t="n">
        <f aca="false" t="array" ref="W8:W8">SUMPRODUCT(--('Monthly CF'!$K8:$DO8),--('Monthly CF'!$K$5:$DO$5='Quarterly CF'!W$5))</f>
        <v>2963085.96391877</v>
      </c>
      <c r="X8" s="259" t="n">
        <f aca="false" t="array" ref="X8:X8">SUMPRODUCT(--('Monthly CF'!$K8:$DO8),--('Monthly CF'!$K$5:$DO$5='Quarterly CF'!X$5))</f>
        <v>2976921.7974773</v>
      </c>
      <c r="Y8" s="259" t="n">
        <f aca="false" t="array" ref="Y8:Y8">SUMPRODUCT(--('Monthly CF'!$K8:$DO8),--('Monthly CF'!$K$5:$DO$5='Quarterly CF'!Y$5))</f>
        <v>3021805.72424663</v>
      </c>
      <c r="Z8" s="259" t="n">
        <f aca="false" t="array" ref="Z8:Z8">SUMPRODUCT(--('Monthly CF'!$K8:$DO8),--('Monthly CF'!$K$5:$DO$5='Quarterly CF'!Z$5))</f>
        <v>3052318.9548113</v>
      </c>
      <c r="AA8" s="259" t="n">
        <f aca="false" t="array" ref="AA8:AA8">SUMPRODUCT(--('Monthly CF'!$K8:$DO8),--('Monthly CF'!$K$5:$DO$5='Quarterly CF'!AA$5))</f>
        <v>3172777.7112262</v>
      </c>
      <c r="AB8" s="259" t="n">
        <f aca="false" t="array" ref="AB8:AB8">SUMPRODUCT(--('Monthly CF'!$K8:$DO8),--('Monthly CF'!$K$5:$DO$5='Quarterly CF'!AB$5))</f>
        <v>0</v>
      </c>
      <c r="AC8" s="259" t="n">
        <f aca="false" t="array" ref="AC8:AC8">SUMPRODUCT(--('Monthly CF'!$K8:$DO8),--('Monthly CF'!$K$5:$DO$5='Quarterly CF'!AC$5))</f>
        <v>0</v>
      </c>
      <c r="AD8" s="259" t="n">
        <f aca="false" t="array" ref="AD8:AD8">SUMPRODUCT(--('Monthly CF'!$K8:$DO8),--('Monthly CF'!$K$5:$DO$5='Quarterly CF'!AD$5))</f>
        <v>0</v>
      </c>
      <c r="AE8" s="259" t="n">
        <f aca="false" t="array" ref="AE8:AE8">SUMPRODUCT(--('Monthly CF'!$K8:$DO8),--('Monthly CF'!$K$5:$DO$5='Quarterly CF'!AE$5))</f>
        <v>0</v>
      </c>
      <c r="AF8" s="259" t="n">
        <f aca="false" t="array" ref="AF8:AF8">SUMPRODUCT(--('Monthly CF'!$K8:$DO8),--('Monthly CF'!$K$5:$DO$5='Quarterly CF'!AF$5))</f>
        <v>0</v>
      </c>
      <c r="AG8" s="259" t="n">
        <f aca="false" t="array" ref="AG8:AG8">SUMPRODUCT(--('Monthly CF'!$K8:$DO8),--('Monthly CF'!$K$5:$DO$5='Quarterly CF'!AG$5))</f>
        <v>0</v>
      </c>
      <c r="AH8" s="259" t="n">
        <f aca="false" t="array" ref="AH8:AH8">SUMPRODUCT(--('Monthly CF'!$K8:$DO8),--('Monthly CF'!$K$5:$DO$5='Quarterly CF'!AH$5))</f>
        <v>0</v>
      </c>
      <c r="AI8" s="259" t="n">
        <f aca="false" t="array" ref="AI8:AI8">SUMPRODUCT(--('Monthly CF'!$K8:$DO8),--('Monthly CF'!$K$5:$DO$5='Quarterly CF'!AI$5))</f>
        <v>0</v>
      </c>
      <c r="AJ8" s="259" t="n">
        <f aca="false" t="array" ref="AJ8:AJ8">SUMPRODUCT(--('Monthly CF'!$K8:$DO8),--('Monthly CF'!$K$5:$DO$5='Quarterly CF'!AJ$5))</f>
        <v>0</v>
      </c>
      <c r="AK8" s="259" t="n">
        <f aca="false" t="array" ref="AK8:AK8">SUMPRODUCT(--('Monthly CF'!$K8:$DO8),--('Monthly CF'!$K$5:$DO$5='Quarterly CF'!AK$5))</f>
        <v>0</v>
      </c>
      <c r="AL8" s="259" t="n">
        <f aca="false" t="array" ref="AL8:AL8">SUMPRODUCT(--('Monthly CF'!$K8:$DO8),--('Monthly CF'!$K$5:$DO$5='Quarterly CF'!AL$5))</f>
        <v>0</v>
      </c>
      <c r="AM8" s="259" t="n">
        <f aca="false" t="array" ref="AM8:AM8">SUMPRODUCT(--('Monthly CF'!$K8:$DO8),--('Monthly CF'!$K$5:$DO$5='Quarterly CF'!AM$5))</f>
        <v>0</v>
      </c>
      <c r="AN8" s="259" t="n">
        <f aca="false" t="array" ref="AN8:AN8">SUMPRODUCT(--('Monthly CF'!$K8:$DO8),--('Monthly CF'!$K$5:$DO$5='Quarterly CF'!AN$5))</f>
        <v>0</v>
      </c>
      <c r="AO8" s="259" t="n">
        <f aca="false" t="array" ref="AO8:AO8">SUMPRODUCT(--('Monthly CF'!$K8:$DO8),--('Monthly CF'!$K$5:$DO$5='Quarterly CF'!AO$5))</f>
        <v>0</v>
      </c>
      <c r="AP8" s="259" t="n">
        <f aca="false" t="array" ref="AP8:AP8">SUMPRODUCT(--('Monthly CF'!$K8:$DO8),--('Monthly CF'!$K$5:$DO$5='Quarterly CF'!AP$5))</f>
        <v>0</v>
      </c>
      <c r="AQ8" s="259" t="n">
        <f aca="false" t="array" ref="AQ8:AQ8">SUMPRODUCT(--('Monthly CF'!$K8:$DO8),--('Monthly CF'!$K$5:$DO$5='Quarterly CF'!AQ$5))</f>
        <v>0</v>
      </c>
      <c r="AR8" s="259" t="n">
        <f aca="false" t="array" ref="AR8:AR8">SUMPRODUCT(--('Monthly CF'!$K8:$DO8),--('Monthly CF'!$K$5:$DO$5='Quarterly CF'!AR$5))</f>
        <v>0</v>
      </c>
      <c r="AS8" s="259" t="n">
        <f aca="false" t="array" ref="AS8:AS8">SUMPRODUCT(--('Monthly CF'!$K8:$DO8),--('Monthly CF'!$K$5:$DO$5='Quarterly CF'!AS$5))</f>
        <v>0</v>
      </c>
      <c r="AT8" s="259" t="n">
        <f aca="false" t="array" ref="AT8:AT8">SUMPRODUCT(--('Monthly CF'!$K8:$DO8),--('Monthly CF'!$K$5:$DO$5='Quarterly CF'!AT$5))</f>
        <v>0</v>
      </c>
      <c r="AU8" s="259" t="n">
        <f aca="false" t="array" ref="AU8:AU8">SUMPRODUCT(--('Monthly CF'!$K8:$DO8),--('Monthly CF'!$K$5:$DO$5='Quarterly CF'!AU$5))</f>
        <v>0</v>
      </c>
    </row>
    <row r="9" customFormat="false" ht="11.25" hidden="false" customHeight="false" outlineLevel="0" collapsed="false">
      <c r="A9" s="12" t="s">
        <v>2479</v>
      </c>
      <c r="B9" s="13"/>
      <c r="D9" s="256" t="s">
        <v>2336</v>
      </c>
      <c r="E9" s="257"/>
      <c r="F9" s="257"/>
      <c r="G9" s="257"/>
      <c r="I9" s="258" t="n">
        <f aca="false">SUM(K9:AU9)</f>
        <v>-5831803.45545303</v>
      </c>
      <c r="K9" s="259" t="n">
        <f aca="false" t="array" ref="K9:K9">SUMPRODUCT(--('Monthly CF'!$K9:$DO9),--('Monthly CF'!$K$5:$DO$5='Quarterly CF'!K$5))</f>
        <v>0</v>
      </c>
      <c r="L9" s="259" t="n">
        <f aca="false" t="array" ref="L9:L9">SUMPRODUCT(--('Monthly CF'!$K9:$DO9),--('Monthly CF'!$K$5:$DO$5='Quarterly CF'!L$5))</f>
        <v>-84904.3296417095</v>
      </c>
      <c r="M9" s="259" t="n">
        <f aca="false" t="array" ref="M9:M9">SUMPRODUCT(--('Monthly CF'!$K9:$DO9),--('Monthly CF'!$K$5:$DO$5='Quarterly CF'!M$5))</f>
        <v>-156245.498845504</v>
      </c>
      <c r="N9" s="259" t="n">
        <f aca="false" t="array" ref="N9:N9">SUMPRODUCT(--('Monthly CF'!$K9:$DO9),--('Monthly CF'!$K$5:$DO$5='Quarterly CF'!N$5))</f>
        <v>-1136754.60326566</v>
      </c>
      <c r="O9" s="259" t="n">
        <f aca="false" t="array" ref="O9:O9">SUMPRODUCT(--('Monthly CF'!$K9:$DO9),--('Monthly CF'!$K$5:$DO$5='Quarterly CF'!O$5))</f>
        <v>-1188972.74369434</v>
      </c>
      <c r="P9" s="259" t="n">
        <f aca="false" t="array" ref="P9:P9">SUMPRODUCT(--('Monthly CF'!$K9:$DO9),--('Monthly CF'!$K$5:$DO$5='Quarterly CF'!P$5))</f>
        <v>-283121.860266392</v>
      </c>
      <c r="Q9" s="259" t="n">
        <f aca="false" t="array" ref="Q9:Q9">SUMPRODUCT(--('Monthly CF'!$K9:$DO9),--('Monthly CF'!$K$5:$DO$5='Quarterly CF'!Q$5))</f>
        <v>-243791.540769626</v>
      </c>
      <c r="R9" s="259" t="n">
        <f aca="false" t="array" ref="R9:R9">SUMPRODUCT(--('Monthly CF'!$K9:$DO9),--('Monthly CF'!$K$5:$DO$5='Quarterly CF'!R$5))</f>
        <v>-267160.96331532</v>
      </c>
      <c r="S9" s="259" t="n">
        <f aca="false" t="array" ref="S9:S9">SUMPRODUCT(--('Monthly CF'!$K9:$DO9),--('Monthly CF'!$K$5:$DO$5='Quarterly CF'!S$5))</f>
        <v>-253423.111223349</v>
      </c>
      <c r="T9" s="259" t="n">
        <f aca="false" t="array" ref="T9:T9">SUMPRODUCT(--('Monthly CF'!$K9:$DO9),--('Monthly CF'!$K$5:$DO$5='Quarterly CF'!T$5))</f>
        <v>-313667.474937194</v>
      </c>
      <c r="U9" s="259" t="n">
        <f aca="false" t="array" ref="U9:U9">SUMPRODUCT(--('Monthly CF'!$K9:$DO9),--('Monthly CF'!$K$5:$DO$5='Quarterly CF'!U$5))</f>
        <v>-387780.014590591</v>
      </c>
      <c r="V9" s="259" t="n">
        <f aca="false" t="array" ref="V9:V9">SUMPRODUCT(--('Monthly CF'!$K9:$DO9),--('Monthly CF'!$K$5:$DO$5='Quarterly CF'!V$5))</f>
        <v>-335756.537291833</v>
      </c>
      <c r="W9" s="259" t="n">
        <f aca="false" t="array" ref="W9:W9">SUMPRODUCT(--('Monthly CF'!$K9:$DO9),--('Monthly CF'!$K$5:$DO$5='Quarterly CF'!W$5))</f>
        <v>-174079.563049633</v>
      </c>
      <c r="X9" s="259" t="n">
        <f aca="false" t="array" ref="X9:X9">SUMPRODUCT(--('Monthly CF'!$K9:$DO9),--('Monthly CF'!$K$5:$DO$5='Quarterly CF'!X$5))</f>
        <v>-119432.306302187</v>
      </c>
      <c r="Y9" s="259" t="n">
        <f aca="false" t="array" ref="Y9:Y9">SUMPRODUCT(--('Monthly CF'!$K9:$DO9),--('Monthly CF'!$K$5:$DO$5='Quarterly CF'!Y$5))</f>
        <v>-168837.483682535</v>
      </c>
      <c r="Z9" s="259" t="n">
        <f aca="false" t="array" ref="Z9:Z9">SUMPRODUCT(--('Monthly CF'!$K9:$DO9),--('Monthly CF'!$K$5:$DO$5='Quarterly CF'!Z$5))</f>
        <v>-266121.826766254</v>
      </c>
      <c r="AA9" s="259" t="n">
        <f aca="false" t="array" ref="AA9:AA9">SUMPRODUCT(--('Monthly CF'!$K9:$DO9),--('Monthly CF'!$K$5:$DO$5='Quarterly CF'!AA$5))</f>
        <v>-451753.597810908</v>
      </c>
      <c r="AB9" s="259" t="n">
        <f aca="false" t="array" ref="AB9:AB9">SUMPRODUCT(--('Monthly CF'!$K9:$DO9),--('Monthly CF'!$K$5:$DO$5='Quarterly CF'!AB$5))</f>
        <v>0</v>
      </c>
      <c r="AC9" s="259" t="n">
        <f aca="false" t="array" ref="AC9:AC9">SUMPRODUCT(--('Monthly CF'!$K9:$DO9),--('Monthly CF'!$K$5:$DO$5='Quarterly CF'!AC$5))</f>
        <v>0</v>
      </c>
      <c r="AD9" s="259" t="n">
        <f aca="false" t="array" ref="AD9:AD9">SUMPRODUCT(--('Monthly CF'!$K9:$DO9),--('Monthly CF'!$K$5:$DO$5='Quarterly CF'!AD$5))</f>
        <v>0</v>
      </c>
      <c r="AE9" s="259" t="n">
        <f aca="false" t="array" ref="AE9:AE9">SUMPRODUCT(--('Monthly CF'!$K9:$DO9),--('Monthly CF'!$K$5:$DO$5='Quarterly CF'!AE$5))</f>
        <v>0</v>
      </c>
      <c r="AF9" s="259" t="n">
        <f aca="false" t="array" ref="AF9:AF9">SUMPRODUCT(--('Monthly CF'!$K9:$DO9),--('Monthly CF'!$K$5:$DO$5='Quarterly CF'!AF$5))</f>
        <v>0</v>
      </c>
      <c r="AG9" s="259" t="n">
        <f aca="false" t="array" ref="AG9:AG9">SUMPRODUCT(--('Monthly CF'!$K9:$DO9),--('Monthly CF'!$K$5:$DO$5='Quarterly CF'!AG$5))</f>
        <v>0</v>
      </c>
      <c r="AH9" s="259" t="n">
        <f aca="false" t="array" ref="AH9:AH9">SUMPRODUCT(--('Monthly CF'!$K9:$DO9),--('Monthly CF'!$K$5:$DO$5='Quarterly CF'!AH$5))</f>
        <v>0</v>
      </c>
      <c r="AI9" s="259" t="n">
        <f aca="false" t="array" ref="AI9:AI9">SUMPRODUCT(--('Monthly CF'!$K9:$DO9),--('Monthly CF'!$K$5:$DO$5='Quarterly CF'!AI$5))</f>
        <v>0</v>
      </c>
      <c r="AJ9" s="259" t="n">
        <f aca="false" t="array" ref="AJ9:AJ9">SUMPRODUCT(--('Monthly CF'!$K9:$DO9),--('Monthly CF'!$K$5:$DO$5='Quarterly CF'!AJ$5))</f>
        <v>0</v>
      </c>
      <c r="AK9" s="259" t="n">
        <f aca="false" t="array" ref="AK9:AK9">SUMPRODUCT(--('Monthly CF'!$K9:$DO9),--('Monthly CF'!$K$5:$DO$5='Quarterly CF'!AK$5))</f>
        <v>0</v>
      </c>
      <c r="AL9" s="259" t="n">
        <f aca="false" t="array" ref="AL9:AL9">SUMPRODUCT(--('Monthly CF'!$K9:$DO9),--('Monthly CF'!$K$5:$DO$5='Quarterly CF'!AL$5))</f>
        <v>0</v>
      </c>
      <c r="AM9" s="259" t="n">
        <f aca="false" t="array" ref="AM9:AM9">SUMPRODUCT(--('Monthly CF'!$K9:$DO9),--('Monthly CF'!$K$5:$DO$5='Quarterly CF'!AM$5))</f>
        <v>0</v>
      </c>
      <c r="AN9" s="259" t="n">
        <f aca="false" t="array" ref="AN9:AN9">SUMPRODUCT(--('Monthly CF'!$K9:$DO9),--('Monthly CF'!$K$5:$DO$5='Quarterly CF'!AN$5))</f>
        <v>0</v>
      </c>
      <c r="AO9" s="259" t="n">
        <f aca="false" t="array" ref="AO9:AO9">SUMPRODUCT(--('Monthly CF'!$K9:$DO9),--('Monthly CF'!$K$5:$DO$5='Quarterly CF'!AO$5))</f>
        <v>0</v>
      </c>
      <c r="AP9" s="259" t="n">
        <f aca="false" t="array" ref="AP9:AP9">SUMPRODUCT(--('Monthly CF'!$K9:$DO9),--('Monthly CF'!$K$5:$DO$5='Quarterly CF'!AP$5))</f>
        <v>0</v>
      </c>
      <c r="AQ9" s="259" t="n">
        <f aca="false" t="array" ref="AQ9:AQ9">SUMPRODUCT(--('Monthly CF'!$K9:$DO9),--('Monthly CF'!$K$5:$DO$5='Quarterly CF'!AQ$5))</f>
        <v>0</v>
      </c>
      <c r="AR9" s="259" t="n">
        <f aca="false" t="array" ref="AR9:AR9">SUMPRODUCT(--('Monthly CF'!$K9:$DO9),--('Monthly CF'!$K$5:$DO$5='Quarterly CF'!AR$5))</f>
        <v>0</v>
      </c>
      <c r="AS9" s="259" t="n">
        <f aca="false" t="array" ref="AS9:AS9">SUMPRODUCT(--('Monthly CF'!$K9:$DO9),--('Monthly CF'!$K$5:$DO$5='Quarterly CF'!AS$5))</f>
        <v>0</v>
      </c>
      <c r="AT9" s="259" t="n">
        <f aca="false" t="array" ref="AT9:AT9">SUMPRODUCT(--('Monthly CF'!$K9:$DO9),--('Monthly CF'!$K$5:$DO$5='Quarterly CF'!AT$5))</f>
        <v>0</v>
      </c>
      <c r="AU9" s="259" t="n">
        <f aca="false" t="array" ref="AU9:AU9">SUMPRODUCT(--('Monthly CF'!$K9:$DO9),--('Monthly CF'!$K$5:$DO$5='Quarterly CF'!AU$5))</f>
        <v>0</v>
      </c>
    </row>
    <row r="10" s="263" customFormat="true" ht="11.25" hidden="false" customHeight="false" outlineLevel="0" collapsed="false">
      <c r="A10" s="12" t="s">
        <v>2480</v>
      </c>
      <c r="B10" s="13"/>
      <c r="C10" s="222"/>
      <c r="D10" s="260" t="s">
        <v>2309</v>
      </c>
      <c r="E10" s="260"/>
      <c r="F10" s="260"/>
      <c r="G10" s="260"/>
      <c r="H10" s="238"/>
      <c r="I10" s="261" t="n">
        <f aca="false">SUM(K10:AU10)</f>
        <v>36341880.2061465</v>
      </c>
      <c r="J10" s="238"/>
      <c r="K10" s="262" t="n">
        <f aca="false" t="array" ref="K10:K10">SUMPRODUCT(--('Monthly CF'!$K10:$DO10),--('Monthly CF'!$K$5:$DO$5='Quarterly CF'!K$5))</f>
        <v>0</v>
      </c>
      <c r="L10" s="262" t="n">
        <f aca="false" t="array" ref="L10:L10">SUMPRODUCT(--('Monthly CF'!$K10:$DO10),--('Monthly CF'!$K$5:$DO$5='Quarterly CF'!L$5))</f>
        <v>1360701.03258</v>
      </c>
      <c r="M10" s="262" t="n">
        <f aca="false" t="array" ref="M10:M10">SUMPRODUCT(--('Monthly CF'!$K10:$DO10),--('Monthly CF'!$K$5:$DO$5='Quarterly CF'!M$5))</f>
        <v>1360701.03258</v>
      </c>
      <c r="N10" s="262" t="n">
        <f aca="false" t="array" ref="N10:N10">SUMPRODUCT(--('Monthly CF'!$K10:$DO10),--('Monthly CF'!$K$5:$DO$5='Quarterly CF'!N$5))</f>
        <v>1324296.74481321</v>
      </c>
      <c r="O10" s="262" t="n">
        <f aca="false" t="array" ref="O10:O10">SUMPRODUCT(--('Monthly CF'!$K10:$DO10),--('Monthly CF'!$K$5:$DO$5='Quarterly CF'!O$5))</f>
        <v>1353597.4073055</v>
      </c>
      <c r="P10" s="262" t="n">
        <f aca="false" t="array" ref="P10:P10">SUMPRODUCT(--('Monthly CF'!$K10:$DO10),--('Monthly CF'!$K$5:$DO$5='Quarterly CF'!P$5))</f>
        <v>2303399.92433887</v>
      </c>
      <c r="Q10" s="262" t="n">
        <f aca="false" t="array" ref="Q10:Q10">SUMPRODUCT(--('Monthly CF'!$K10:$DO10),--('Monthly CF'!$K$5:$DO$5='Quarterly CF'!Q$5))</f>
        <v>2318502.66541653</v>
      </c>
      <c r="R10" s="262" t="n">
        <f aca="false" t="array" ref="R10:R10">SUMPRODUCT(--('Monthly CF'!$K10:$DO10),--('Monthly CF'!$K$5:$DO$5='Quarterly CF'!R$5))</f>
        <v>2430134.76887203</v>
      </c>
      <c r="S10" s="262" t="n">
        <f aca="false" t="array" ref="S10:S10">SUMPRODUCT(--('Monthly CF'!$K10:$DO10),--('Monthly CF'!$K$5:$DO$5='Quarterly CF'!S$5))</f>
        <v>2422574.90803981</v>
      </c>
      <c r="T10" s="262" t="n">
        <f aca="false" t="array" ref="T10:T10">SUMPRODUCT(--('Monthly CF'!$K10:$DO10),--('Monthly CF'!$K$5:$DO$5='Quarterly CF'!T$5))</f>
        <v>2428879.48653407</v>
      </c>
      <c r="U10" s="262" t="n">
        <f aca="false" t="array" ref="U10:U10">SUMPRODUCT(--('Monthly CF'!$K10:$DO10),--('Monthly CF'!$K$5:$DO$5='Quarterly CF'!U$5))</f>
        <v>2469261.93168456</v>
      </c>
      <c r="V10" s="262" t="n">
        <f aca="false" t="array" ref="V10:V10">SUMPRODUCT(--('Monthly CF'!$K10:$DO10),--('Monthly CF'!$K$5:$DO$5='Quarterly CF'!V$5))</f>
        <v>2563144.92991328</v>
      </c>
      <c r="W10" s="262" t="n">
        <f aca="false" t="array" ref="W10:W10">SUMPRODUCT(--('Monthly CF'!$K10:$DO10),--('Monthly CF'!$K$5:$DO$5='Quarterly CF'!W$5))</f>
        <v>2789006.40086914</v>
      </c>
      <c r="X10" s="262" t="n">
        <f aca="false" t="array" ref="X10:X10">SUMPRODUCT(--('Monthly CF'!$K10:$DO10),--('Monthly CF'!$K$5:$DO$5='Quarterly CF'!X$5))</f>
        <v>2857489.49117512</v>
      </c>
      <c r="Y10" s="262" t="n">
        <f aca="false" t="array" ref="Y10:Y10">SUMPRODUCT(--('Monthly CF'!$K10:$DO10),--('Monthly CF'!$K$5:$DO$5='Quarterly CF'!Y$5))</f>
        <v>2852968.24056409</v>
      </c>
      <c r="Z10" s="262" t="n">
        <f aca="false" t="array" ref="Z10:Z10">SUMPRODUCT(--('Monthly CF'!$K10:$DO10),--('Monthly CF'!$K$5:$DO$5='Quarterly CF'!Z$5))</f>
        <v>2786197.12804505</v>
      </c>
      <c r="AA10" s="262" t="n">
        <f aca="false" t="array" ref="AA10:AA10">SUMPRODUCT(--('Monthly CF'!$K10:$DO10),--('Monthly CF'!$K$5:$DO$5='Quarterly CF'!AA$5))</f>
        <v>2721024.11341529</v>
      </c>
      <c r="AB10" s="262" t="n">
        <f aca="false" t="array" ref="AB10:AB10">SUMPRODUCT(--('Monthly CF'!$K10:$DO10),--('Monthly CF'!$K$5:$DO$5='Quarterly CF'!AB$5))</f>
        <v>0</v>
      </c>
      <c r="AC10" s="262" t="n">
        <f aca="false" t="array" ref="AC10:AC10">SUMPRODUCT(--('Monthly CF'!$K10:$DO10),--('Monthly CF'!$K$5:$DO$5='Quarterly CF'!AC$5))</f>
        <v>0</v>
      </c>
      <c r="AD10" s="262" t="n">
        <f aca="false" t="array" ref="AD10:AD10">SUMPRODUCT(--('Monthly CF'!$K10:$DO10),--('Monthly CF'!$K$5:$DO$5='Quarterly CF'!AD$5))</f>
        <v>0</v>
      </c>
      <c r="AE10" s="262" t="n">
        <f aca="false" t="array" ref="AE10:AE10">SUMPRODUCT(--('Monthly CF'!$K10:$DO10),--('Monthly CF'!$K$5:$DO$5='Quarterly CF'!AE$5))</f>
        <v>0</v>
      </c>
      <c r="AF10" s="262" t="n">
        <f aca="false" t="array" ref="AF10:AF10">SUMPRODUCT(--('Monthly CF'!$K10:$DO10),--('Monthly CF'!$K$5:$DO$5='Quarterly CF'!AF$5))</f>
        <v>0</v>
      </c>
      <c r="AG10" s="262" t="n">
        <f aca="false" t="array" ref="AG10:AG10">SUMPRODUCT(--('Monthly CF'!$K10:$DO10),--('Monthly CF'!$K$5:$DO$5='Quarterly CF'!AG$5))</f>
        <v>0</v>
      </c>
      <c r="AH10" s="262" t="n">
        <f aca="false" t="array" ref="AH10:AH10">SUMPRODUCT(--('Monthly CF'!$K10:$DO10),--('Monthly CF'!$K$5:$DO$5='Quarterly CF'!AH$5))</f>
        <v>0</v>
      </c>
      <c r="AI10" s="262" t="n">
        <f aca="false" t="array" ref="AI10:AI10">SUMPRODUCT(--('Monthly CF'!$K10:$DO10),--('Monthly CF'!$K$5:$DO$5='Quarterly CF'!AI$5))</f>
        <v>0</v>
      </c>
      <c r="AJ10" s="262" t="n">
        <f aca="false" t="array" ref="AJ10:AJ10">SUMPRODUCT(--('Monthly CF'!$K10:$DO10),--('Monthly CF'!$K$5:$DO$5='Quarterly CF'!AJ$5))</f>
        <v>0</v>
      </c>
      <c r="AK10" s="262" t="n">
        <f aca="false" t="array" ref="AK10:AK10">SUMPRODUCT(--('Monthly CF'!$K10:$DO10),--('Monthly CF'!$K$5:$DO$5='Quarterly CF'!AK$5))</f>
        <v>0</v>
      </c>
      <c r="AL10" s="262" t="n">
        <f aca="false" t="array" ref="AL10:AL10">SUMPRODUCT(--('Monthly CF'!$K10:$DO10),--('Monthly CF'!$K$5:$DO$5='Quarterly CF'!AL$5))</f>
        <v>0</v>
      </c>
      <c r="AM10" s="262" t="n">
        <f aca="false" t="array" ref="AM10:AM10">SUMPRODUCT(--('Monthly CF'!$K10:$DO10),--('Monthly CF'!$K$5:$DO$5='Quarterly CF'!AM$5))</f>
        <v>0</v>
      </c>
      <c r="AN10" s="262" t="n">
        <f aca="false" t="array" ref="AN10:AN10">SUMPRODUCT(--('Monthly CF'!$K10:$DO10),--('Monthly CF'!$K$5:$DO$5='Quarterly CF'!AN$5))</f>
        <v>0</v>
      </c>
      <c r="AO10" s="262" t="n">
        <f aca="false" t="array" ref="AO10:AO10">SUMPRODUCT(--('Monthly CF'!$K10:$DO10),--('Monthly CF'!$K$5:$DO$5='Quarterly CF'!AO$5))</f>
        <v>0</v>
      </c>
      <c r="AP10" s="262" t="n">
        <f aca="false" t="array" ref="AP10:AP10">SUMPRODUCT(--('Monthly CF'!$K10:$DO10),--('Monthly CF'!$K$5:$DO$5='Quarterly CF'!AP$5))</f>
        <v>0</v>
      </c>
      <c r="AQ10" s="262" t="n">
        <f aca="false" t="array" ref="AQ10:AQ10">SUMPRODUCT(--('Monthly CF'!$K10:$DO10),--('Monthly CF'!$K$5:$DO$5='Quarterly CF'!AQ$5))</f>
        <v>0</v>
      </c>
      <c r="AR10" s="262" t="n">
        <f aca="false" t="array" ref="AR10:AR10">SUMPRODUCT(--('Monthly CF'!$K10:$DO10),--('Monthly CF'!$K$5:$DO$5='Quarterly CF'!AR$5))</f>
        <v>0</v>
      </c>
      <c r="AS10" s="262" t="n">
        <f aca="false" t="array" ref="AS10:AS10">SUMPRODUCT(--('Monthly CF'!$K10:$DO10),--('Monthly CF'!$K$5:$DO$5='Quarterly CF'!AS$5))</f>
        <v>0</v>
      </c>
      <c r="AT10" s="262" t="n">
        <f aca="false" t="array" ref="AT10:AT10">SUMPRODUCT(--('Monthly CF'!$K10:$DO10),--('Monthly CF'!$K$5:$DO$5='Quarterly CF'!AT$5))</f>
        <v>0</v>
      </c>
      <c r="AU10" s="262" t="n">
        <f aca="false" t="array" ref="AU10:AU10">SUMPRODUCT(--('Monthly CF'!$K10:$DO10),--('Monthly CF'!$K$5:$DO$5='Quarterly CF'!AU$5))</f>
        <v>0</v>
      </c>
    </row>
    <row r="11" customFormat="false" ht="11.25" hidden="false" customHeight="false" outlineLevel="0" collapsed="false">
      <c r="A11" s="12"/>
      <c r="B11" s="13"/>
      <c r="D11" s="257"/>
      <c r="E11" s="257"/>
      <c r="F11" s="257"/>
      <c r="G11" s="257"/>
      <c r="I11" s="264"/>
      <c r="K11" s="265"/>
      <c r="L11" s="265"/>
      <c r="M11" s="265"/>
      <c r="N11" s="265"/>
      <c r="O11" s="265"/>
      <c r="P11" s="265"/>
      <c r="Q11" s="265"/>
      <c r="R11" s="265"/>
      <c r="S11" s="265"/>
      <c r="T11" s="265"/>
      <c r="U11" s="265"/>
      <c r="V11" s="265"/>
      <c r="W11" s="265"/>
      <c r="X11" s="265"/>
      <c r="Y11" s="265"/>
      <c r="Z11" s="265"/>
      <c r="AA11" s="265"/>
      <c r="AB11" s="265"/>
      <c r="AC11" s="265"/>
      <c r="AD11" s="265"/>
      <c r="AE11" s="265"/>
      <c r="AF11" s="265"/>
      <c r="AG11" s="265"/>
      <c r="AH11" s="265"/>
      <c r="AI11" s="265"/>
      <c r="AJ11" s="265"/>
      <c r="AK11" s="265"/>
      <c r="AL11" s="265"/>
      <c r="AM11" s="265"/>
      <c r="AN11" s="265"/>
      <c r="AO11" s="265"/>
      <c r="AP11" s="265"/>
      <c r="AQ11" s="265"/>
      <c r="AR11" s="265"/>
      <c r="AS11" s="265"/>
      <c r="AT11" s="265"/>
      <c r="AU11" s="265"/>
    </row>
    <row r="12" customFormat="false" ht="11.25" hidden="false" customHeight="false" outlineLevel="0" collapsed="false">
      <c r="A12" s="12" t="s">
        <v>2481</v>
      </c>
      <c r="B12" s="13"/>
      <c r="D12" s="256" t="s">
        <v>184</v>
      </c>
      <c r="E12" s="257"/>
      <c r="F12" s="257"/>
      <c r="G12" s="257"/>
      <c r="I12" s="258" t="n">
        <f aca="false">SUM(K12:AU12)</f>
        <v>-843473.673231991</v>
      </c>
      <c r="K12" s="259" t="n">
        <f aca="false" t="array" ref="K12:K12">SUMPRODUCT(--('Monthly CF'!$K12:$DO12),--('Monthly CF'!$K$5:$DO$5='Quarterly CF'!K$5))</f>
        <v>0</v>
      </c>
      <c r="L12" s="259" t="n">
        <f aca="false" t="array" ref="L12:L12">SUMPRODUCT(--('Monthly CF'!$K12:$DO12),--('Monthly CF'!$K$5:$DO$5='Quarterly CF'!L$5))</f>
        <v>-28912.1072444342</v>
      </c>
      <c r="M12" s="259" t="n">
        <f aca="false" t="array" ref="M12:M12">SUMPRODUCT(--('Monthly CF'!$K12:$DO12),--('Monthly CF'!$K$5:$DO$5='Quarterly CF'!M$5))</f>
        <v>-30338.9306285101</v>
      </c>
      <c r="N12" s="259" t="n">
        <f aca="false" t="array" ref="N12:N12">SUMPRODUCT(--('Monthly CF'!$K12:$DO12),--('Monthly CF'!$K$5:$DO$5='Quarterly CF'!N$5))</f>
        <v>-49221.0269615774</v>
      </c>
      <c r="O12" s="259" t="n">
        <f aca="false" t="array" ref="O12:O12">SUMPRODUCT(--('Monthly CF'!$K12:$DO12),--('Monthly CF'!$K$5:$DO$5='Quarterly CF'!O$5))</f>
        <v>-50851.4030199967</v>
      </c>
      <c r="P12" s="259" t="n">
        <f aca="false" t="array" ref="P12:P12">SUMPRODUCT(--('Monthly CF'!$K12:$DO12),--('Monthly CF'!$K$5:$DO$5='Quarterly CF'!P$5))</f>
        <v>-51730.4356921052</v>
      </c>
      <c r="Q12" s="259" t="n">
        <f aca="false" t="array" ref="Q12:Q12">SUMPRODUCT(--('Monthly CF'!$K12:$DO12),--('Monthly CF'!$K$5:$DO$5='Quarterly CF'!Q$5))</f>
        <v>-51245.884123723</v>
      </c>
      <c r="R12" s="259" t="n">
        <f aca="false" t="array" ref="R12:R12">SUMPRODUCT(--('Monthly CF'!$K12:$DO12),--('Monthly CF'!$K$5:$DO$5='Quarterly CF'!R$5))</f>
        <v>-53945.9146437469</v>
      </c>
      <c r="S12" s="259" t="n">
        <f aca="false" t="array" ref="S12:S12">SUMPRODUCT(--('Monthly CF'!$K12:$DO12),--('Monthly CF'!$K$5:$DO$5='Quarterly CF'!S$5))</f>
        <v>-53519.9603852632</v>
      </c>
      <c r="T12" s="259" t="n">
        <f aca="false" t="array" ref="T12:T12">SUMPRODUCT(--('Monthly CF'!$K12:$DO12),--('Monthly CF'!$K$5:$DO$5='Quarterly CF'!T$5))</f>
        <v>-54850.9392294253</v>
      </c>
      <c r="U12" s="259" t="n">
        <f aca="false" t="array" ref="U12:U12">SUMPRODUCT(--('Monthly CF'!$K12:$DO12),--('Monthly CF'!$K$5:$DO$5='Quarterly CF'!U$5))</f>
        <v>-57140.8389255029</v>
      </c>
      <c r="V12" s="259" t="n">
        <f aca="false" t="array" ref="V12:V12">SUMPRODUCT(--('Monthly CF'!$K12:$DO12),--('Monthly CF'!$K$5:$DO$5='Quarterly CF'!V$5))</f>
        <v>-57978.0293441023</v>
      </c>
      <c r="W12" s="259" t="n">
        <f aca="false" t="array" ref="W12:W12">SUMPRODUCT(--('Monthly CF'!$K12:$DO12),--('Monthly CF'!$K$5:$DO$5='Quarterly CF'!W$5))</f>
        <v>-59261.7192783755</v>
      </c>
      <c r="X12" s="259" t="n">
        <f aca="false" t="array" ref="X12:X12">SUMPRODUCT(--('Monthly CF'!$K12:$DO12),--('Monthly CF'!$K$5:$DO$5='Quarterly CF'!X$5))</f>
        <v>-59538.4359495461</v>
      </c>
      <c r="Y12" s="259" t="n">
        <f aca="false" t="array" ref="Y12:Y12">SUMPRODUCT(--('Monthly CF'!$K12:$DO12),--('Monthly CF'!$K$5:$DO$5='Quarterly CF'!Y$5))</f>
        <v>-60436.1144849326</v>
      </c>
      <c r="Z12" s="259" t="n">
        <f aca="false" t="array" ref="Z12:Z12">SUMPRODUCT(--('Monthly CF'!$K12:$DO12),--('Monthly CF'!$K$5:$DO$5='Quarterly CF'!Z$5))</f>
        <v>-61046.3790962261</v>
      </c>
      <c r="AA12" s="259" t="n">
        <f aca="false" t="array" ref="AA12:AA12">SUMPRODUCT(--('Monthly CF'!$K12:$DO12),--('Monthly CF'!$K$5:$DO$5='Quarterly CF'!AA$5))</f>
        <v>-63455.5542245239</v>
      </c>
      <c r="AB12" s="259" t="n">
        <f aca="false" t="array" ref="AB12:AB12">SUMPRODUCT(--('Monthly CF'!$K12:$DO12),--('Monthly CF'!$K$5:$DO$5='Quarterly CF'!AB$5))</f>
        <v>0</v>
      </c>
      <c r="AC12" s="259" t="n">
        <f aca="false" t="array" ref="AC12:AC12">SUMPRODUCT(--('Monthly CF'!$K12:$DO12),--('Monthly CF'!$K$5:$DO$5='Quarterly CF'!AC$5))</f>
        <v>0</v>
      </c>
      <c r="AD12" s="259" t="n">
        <f aca="false" t="array" ref="AD12:AD12">SUMPRODUCT(--('Monthly CF'!$K12:$DO12),--('Monthly CF'!$K$5:$DO$5='Quarterly CF'!AD$5))</f>
        <v>0</v>
      </c>
      <c r="AE12" s="259" t="n">
        <f aca="false" t="array" ref="AE12:AE12">SUMPRODUCT(--('Monthly CF'!$K12:$DO12),--('Monthly CF'!$K$5:$DO$5='Quarterly CF'!AE$5))</f>
        <v>0</v>
      </c>
      <c r="AF12" s="259" t="n">
        <f aca="false" t="array" ref="AF12:AF12">SUMPRODUCT(--('Monthly CF'!$K12:$DO12),--('Monthly CF'!$K$5:$DO$5='Quarterly CF'!AF$5))</f>
        <v>0</v>
      </c>
      <c r="AG12" s="259" t="n">
        <f aca="false" t="array" ref="AG12:AG12">SUMPRODUCT(--('Monthly CF'!$K12:$DO12),--('Monthly CF'!$K$5:$DO$5='Quarterly CF'!AG$5))</f>
        <v>0</v>
      </c>
      <c r="AH12" s="259" t="n">
        <f aca="false" t="array" ref="AH12:AH12">SUMPRODUCT(--('Monthly CF'!$K12:$DO12),--('Monthly CF'!$K$5:$DO$5='Quarterly CF'!AH$5))</f>
        <v>0</v>
      </c>
      <c r="AI12" s="259" t="n">
        <f aca="false" t="array" ref="AI12:AI12">SUMPRODUCT(--('Monthly CF'!$K12:$DO12),--('Monthly CF'!$K$5:$DO$5='Quarterly CF'!AI$5))</f>
        <v>0</v>
      </c>
      <c r="AJ12" s="259" t="n">
        <f aca="false" t="array" ref="AJ12:AJ12">SUMPRODUCT(--('Monthly CF'!$K12:$DO12),--('Monthly CF'!$K$5:$DO$5='Quarterly CF'!AJ$5))</f>
        <v>0</v>
      </c>
      <c r="AK12" s="259" t="n">
        <f aca="false" t="array" ref="AK12:AK12">SUMPRODUCT(--('Monthly CF'!$K12:$DO12),--('Monthly CF'!$K$5:$DO$5='Quarterly CF'!AK$5))</f>
        <v>0</v>
      </c>
      <c r="AL12" s="259" t="n">
        <f aca="false" t="array" ref="AL12:AL12">SUMPRODUCT(--('Monthly CF'!$K12:$DO12),--('Monthly CF'!$K$5:$DO$5='Quarterly CF'!AL$5))</f>
        <v>0</v>
      </c>
      <c r="AM12" s="259" t="n">
        <f aca="false" t="array" ref="AM12:AM12">SUMPRODUCT(--('Monthly CF'!$K12:$DO12),--('Monthly CF'!$K$5:$DO$5='Quarterly CF'!AM$5))</f>
        <v>0</v>
      </c>
      <c r="AN12" s="259" t="n">
        <f aca="false" t="array" ref="AN12:AN12">SUMPRODUCT(--('Monthly CF'!$K12:$DO12),--('Monthly CF'!$K$5:$DO$5='Quarterly CF'!AN$5))</f>
        <v>0</v>
      </c>
      <c r="AO12" s="259" t="n">
        <f aca="false" t="array" ref="AO12:AO12">SUMPRODUCT(--('Monthly CF'!$K12:$DO12),--('Monthly CF'!$K$5:$DO$5='Quarterly CF'!AO$5))</f>
        <v>0</v>
      </c>
      <c r="AP12" s="259" t="n">
        <f aca="false" t="array" ref="AP12:AP12">SUMPRODUCT(--('Monthly CF'!$K12:$DO12),--('Monthly CF'!$K$5:$DO$5='Quarterly CF'!AP$5))</f>
        <v>0</v>
      </c>
      <c r="AQ12" s="259" t="n">
        <f aca="false" t="array" ref="AQ12:AQ12">SUMPRODUCT(--('Monthly CF'!$K12:$DO12),--('Monthly CF'!$K$5:$DO$5='Quarterly CF'!AQ$5))</f>
        <v>0</v>
      </c>
      <c r="AR12" s="259" t="n">
        <f aca="false" t="array" ref="AR12:AR12">SUMPRODUCT(--('Monthly CF'!$K12:$DO12),--('Monthly CF'!$K$5:$DO$5='Quarterly CF'!AR$5))</f>
        <v>0</v>
      </c>
      <c r="AS12" s="259" t="n">
        <f aca="false" t="array" ref="AS12:AS12">SUMPRODUCT(--('Monthly CF'!$K12:$DO12),--('Monthly CF'!$K$5:$DO$5='Quarterly CF'!AS$5))</f>
        <v>0</v>
      </c>
      <c r="AT12" s="259" t="n">
        <f aca="false" t="array" ref="AT12:AT12">SUMPRODUCT(--('Monthly CF'!$K12:$DO12),--('Monthly CF'!$K$5:$DO$5='Quarterly CF'!AT$5))</f>
        <v>0</v>
      </c>
      <c r="AU12" s="259" t="n">
        <f aca="false" t="array" ref="AU12:AU12">SUMPRODUCT(--('Monthly CF'!$K12:$DO12),--('Monthly CF'!$K$5:$DO$5='Quarterly CF'!AU$5))</f>
        <v>0</v>
      </c>
    </row>
    <row r="13" customFormat="false" ht="11.25" hidden="false" customHeight="false" outlineLevel="0" collapsed="false">
      <c r="A13" s="12" t="s">
        <v>2482</v>
      </c>
      <c r="B13" s="13"/>
      <c r="D13" s="256" t="s">
        <v>185</v>
      </c>
      <c r="E13" s="257"/>
      <c r="F13" s="257"/>
      <c r="G13" s="257"/>
      <c r="I13" s="258" t="n">
        <f aca="false">SUM(K13:AU13)</f>
        <v>-421736.836615996</v>
      </c>
      <c r="K13" s="259" t="n">
        <f aca="false" t="array" ref="K13:K13">SUMPRODUCT(--('Monthly CF'!$K13:$DO13),--('Monthly CF'!$K$5:$DO$5='Quarterly CF'!K$5))</f>
        <v>0</v>
      </c>
      <c r="L13" s="259" t="n">
        <f aca="false" t="array" ref="L13:L13">SUMPRODUCT(--('Monthly CF'!$K13:$DO13),--('Monthly CF'!$K$5:$DO$5='Quarterly CF'!L$5))</f>
        <v>-14456.0536222171</v>
      </c>
      <c r="M13" s="259" t="n">
        <f aca="false" t="array" ref="M13:M13">SUMPRODUCT(--('Monthly CF'!$K13:$DO13),--('Monthly CF'!$K$5:$DO$5='Quarterly CF'!M$5))</f>
        <v>-15169.465314255</v>
      </c>
      <c r="N13" s="259" t="n">
        <f aca="false" t="array" ref="N13:N13">SUMPRODUCT(--('Monthly CF'!$K13:$DO13),--('Monthly CF'!$K$5:$DO$5='Quarterly CF'!N$5))</f>
        <v>-24610.5134807887</v>
      </c>
      <c r="O13" s="259" t="n">
        <f aca="false" t="array" ref="O13:O13">SUMPRODUCT(--('Monthly CF'!$K13:$DO13),--('Monthly CF'!$K$5:$DO$5='Quarterly CF'!O$5))</f>
        <v>-25425.7015099984</v>
      </c>
      <c r="P13" s="259" t="n">
        <f aca="false" t="array" ref="P13:P13">SUMPRODUCT(--('Monthly CF'!$K13:$DO13),--('Monthly CF'!$K$5:$DO$5='Quarterly CF'!P$5))</f>
        <v>-25865.2178460526</v>
      </c>
      <c r="Q13" s="259" t="n">
        <f aca="false" t="array" ref="Q13:Q13">SUMPRODUCT(--('Monthly CF'!$K13:$DO13),--('Monthly CF'!$K$5:$DO$5='Quarterly CF'!Q$5))</f>
        <v>-25622.9420618615</v>
      </c>
      <c r="R13" s="259" t="n">
        <f aca="false" t="array" ref="R13:R13">SUMPRODUCT(--('Monthly CF'!$K13:$DO13),--('Monthly CF'!$K$5:$DO$5='Quarterly CF'!R$5))</f>
        <v>-26972.9573218735</v>
      </c>
      <c r="S13" s="259" t="n">
        <f aca="false" t="array" ref="S13:S13">SUMPRODUCT(--('Monthly CF'!$K13:$DO13),--('Monthly CF'!$K$5:$DO$5='Quarterly CF'!S$5))</f>
        <v>-26759.9801926316</v>
      </c>
      <c r="T13" s="259" t="n">
        <f aca="false" t="array" ref="T13:T13">SUMPRODUCT(--('Monthly CF'!$K13:$DO13),--('Monthly CF'!$K$5:$DO$5='Quarterly CF'!T$5))</f>
        <v>-27425.4696147126</v>
      </c>
      <c r="U13" s="259" t="n">
        <f aca="false" t="array" ref="U13:U13">SUMPRODUCT(--('Monthly CF'!$K13:$DO13),--('Monthly CF'!$K$5:$DO$5='Quarterly CF'!U$5))</f>
        <v>-28570.4194627515</v>
      </c>
      <c r="V13" s="259" t="n">
        <f aca="false" t="array" ref="V13:V13">SUMPRODUCT(--('Monthly CF'!$K13:$DO13),--('Monthly CF'!$K$5:$DO$5='Quarterly CF'!V$5))</f>
        <v>-28989.0146720512</v>
      </c>
      <c r="W13" s="259" t="n">
        <f aca="false" t="array" ref="W13:W13">SUMPRODUCT(--('Monthly CF'!$K13:$DO13),--('Monthly CF'!$K$5:$DO$5='Quarterly CF'!W$5))</f>
        <v>-29630.8596391877</v>
      </c>
      <c r="X13" s="259" t="n">
        <f aca="false" t="array" ref="X13:X13">SUMPRODUCT(--('Monthly CF'!$K13:$DO13),--('Monthly CF'!$K$5:$DO$5='Quarterly CF'!X$5))</f>
        <v>-29769.217974773</v>
      </c>
      <c r="Y13" s="259" t="n">
        <f aca="false" t="array" ref="Y13:Y13">SUMPRODUCT(--('Monthly CF'!$K13:$DO13),--('Monthly CF'!$K$5:$DO$5='Quarterly CF'!Y$5))</f>
        <v>-30218.0572424663</v>
      </c>
      <c r="Z13" s="259" t="n">
        <f aca="false" t="array" ref="Z13:Z13">SUMPRODUCT(--('Monthly CF'!$K13:$DO13),--('Monthly CF'!$K$5:$DO$5='Quarterly CF'!Z$5))</f>
        <v>-30523.189548113</v>
      </c>
      <c r="AA13" s="259" t="n">
        <f aca="false" t="array" ref="AA13:AA13">SUMPRODUCT(--('Monthly CF'!$K13:$DO13),--('Monthly CF'!$K$5:$DO$5='Quarterly CF'!AA$5))</f>
        <v>-31727.777112262</v>
      </c>
      <c r="AB13" s="259" t="n">
        <f aca="false" t="array" ref="AB13:AB13">SUMPRODUCT(--('Monthly CF'!$K13:$DO13),--('Monthly CF'!$K$5:$DO$5='Quarterly CF'!AB$5))</f>
        <v>0</v>
      </c>
      <c r="AC13" s="259" t="n">
        <f aca="false" t="array" ref="AC13:AC13">SUMPRODUCT(--('Monthly CF'!$K13:$DO13),--('Monthly CF'!$K$5:$DO$5='Quarterly CF'!AC$5))</f>
        <v>0</v>
      </c>
      <c r="AD13" s="259" t="n">
        <f aca="false" t="array" ref="AD13:AD13">SUMPRODUCT(--('Monthly CF'!$K13:$DO13),--('Monthly CF'!$K$5:$DO$5='Quarterly CF'!AD$5))</f>
        <v>0</v>
      </c>
      <c r="AE13" s="259" t="n">
        <f aca="false" t="array" ref="AE13:AE13">SUMPRODUCT(--('Monthly CF'!$K13:$DO13),--('Monthly CF'!$K$5:$DO$5='Quarterly CF'!AE$5))</f>
        <v>0</v>
      </c>
      <c r="AF13" s="259" t="n">
        <f aca="false" t="array" ref="AF13:AF13">SUMPRODUCT(--('Monthly CF'!$K13:$DO13),--('Monthly CF'!$K$5:$DO$5='Quarterly CF'!AF$5))</f>
        <v>0</v>
      </c>
      <c r="AG13" s="259" t="n">
        <f aca="false" t="array" ref="AG13:AG13">SUMPRODUCT(--('Monthly CF'!$K13:$DO13),--('Monthly CF'!$K$5:$DO$5='Quarterly CF'!AG$5))</f>
        <v>0</v>
      </c>
      <c r="AH13" s="259" t="n">
        <f aca="false" t="array" ref="AH13:AH13">SUMPRODUCT(--('Monthly CF'!$K13:$DO13),--('Monthly CF'!$K$5:$DO$5='Quarterly CF'!AH$5))</f>
        <v>0</v>
      </c>
      <c r="AI13" s="259" t="n">
        <f aca="false" t="array" ref="AI13:AI13">SUMPRODUCT(--('Monthly CF'!$K13:$DO13),--('Monthly CF'!$K$5:$DO$5='Quarterly CF'!AI$5))</f>
        <v>0</v>
      </c>
      <c r="AJ13" s="259" t="n">
        <f aca="false" t="array" ref="AJ13:AJ13">SUMPRODUCT(--('Monthly CF'!$K13:$DO13),--('Monthly CF'!$K$5:$DO$5='Quarterly CF'!AJ$5))</f>
        <v>0</v>
      </c>
      <c r="AK13" s="259" t="n">
        <f aca="false" t="array" ref="AK13:AK13">SUMPRODUCT(--('Monthly CF'!$K13:$DO13),--('Monthly CF'!$K$5:$DO$5='Quarterly CF'!AK$5))</f>
        <v>0</v>
      </c>
      <c r="AL13" s="259" t="n">
        <f aca="false" t="array" ref="AL13:AL13">SUMPRODUCT(--('Monthly CF'!$K13:$DO13),--('Monthly CF'!$K$5:$DO$5='Quarterly CF'!AL$5))</f>
        <v>0</v>
      </c>
      <c r="AM13" s="259" t="n">
        <f aca="false" t="array" ref="AM13:AM13">SUMPRODUCT(--('Monthly CF'!$K13:$DO13),--('Monthly CF'!$K$5:$DO$5='Quarterly CF'!AM$5))</f>
        <v>0</v>
      </c>
      <c r="AN13" s="259" t="n">
        <f aca="false" t="array" ref="AN13:AN13">SUMPRODUCT(--('Monthly CF'!$K13:$DO13),--('Monthly CF'!$K$5:$DO$5='Quarterly CF'!AN$5))</f>
        <v>0</v>
      </c>
      <c r="AO13" s="259" t="n">
        <f aca="false" t="array" ref="AO13:AO13">SUMPRODUCT(--('Monthly CF'!$K13:$DO13),--('Monthly CF'!$K$5:$DO$5='Quarterly CF'!AO$5))</f>
        <v>0</v>
      </c>
      <c r="AP13" s="259" t="n">
        <f aca="false" t="array" ref="AP13:AP13">SUMPRODUCT(--('Monthly CF'!$K13:$DO13),--('Monthly CF'!$K$5:$DO$5='Quarterly CF'!AP$5))</f>
        <v>0</v>
      </c>
      <c r="AQ13" s="259" t="n">
        <f aca="false" t="array" ref="AQ13:AQ13">SUMPRODUCT(--('Monthly CF'!$K13:$DO13),--('Monthly CF'!$K$5:$DO$5='Quarterly CF'!AQ$5))</f>
        <v>0</v>
      </c>
      <c r="AR13" s="259" t="n">
        <f aca="false" t="array" ref="AR13:AR13">SUMPRODUCT(--('Monthly CF'!$K13:$DO13),--('Monthly CF'!$K$5:$DO$5='Quarterly CF'!AR$5))</f>
        <v>0</v>
      </c>
      <c r="AS13" s="259" t="n">
        <f aca="false" t="array" ref="AS13:AS13">SUMPRODUCT(--('Monthly CF'!$K13:$DO13),--('Monthly CF'!$K$5:$DO$5='Quarterly CF'!AS$5))</f>
        <v>0</v>
      </c>
      <c r="AT13" s="259" t="n">
        <f aca="false" t="array" ref="AT13:AT13">SUMPRODUCT(--('Monthly CF'!$K13:$DO13),--('Monthly CF'!$K$5:$DO$5='Quarterly CF'!AT$5))</f>
        <v>0</v>
      </c>
      <c r="AU13" s="259" t="n">
        <f aca="false" t="array" ref="AU13:AU13">SUMPRODUCT(--('Monthly CF'!$K13:$DO13),--('Monthly CF'!$K$5:$DO$5='Quarterly CF'!AU$5))</f>
        <v>0</v>
      </c>
    </row>
    <row r="14" customFormat="false" ht="11.25" hidden="false" customHeight="false" outlineLevel="0" collapsed="false">
      <c r="A14" s="12" t="s">
        <v>2483</v>
      </c>
      <c r="B14" s="13"/>
      <c r="D14" s="256" t="s">
        <v>186</v>
      </c>
      <c r="E14" s="257"/>
      <c r="F14" s="257"/>
      <c r="G14" s="257"/>
      <c r="I14" s="258" t="n">
        <f aca="false">SUM(K14:AU14)</f>
        <v>-210868.418307998</v>
      </c>
      <c r="K14" s="259" t="n">
        <f aca="false" t="array" ref="K14:K14">SUMPRODUCT(--('Monthly CF'!$K14:$DO14),--('Monthly CF'!$K$5:$DO$5='Quarterly CF'!K$5))</f>
        <v>0</v>
      </c>
      <c r="L14" s="259" t="n">
        <f aca="false" t="array" ref="L14:L14">SUMPRODUCT(--('Monthly CF'!$K14:$DO14),--('Monthly CF'!$K$5:$DO$5='Quarterly CF'!L$5))</f>
        <v>-7228.02681110855</v>
      </c>
      <c r="M14" s="259" t="n">
        <f aca="false" t="array" ref="M14:M14">SUMPRODUCT(--('Monthly CF'!$K14:$DO14),--('Monthly CF'!$K$5:$DO$5='Quarterly CF'!M$5))</f>
        <v>-7584.73265712752</v>
      </c>
      <c r="N14" s="259" t="n">
        <f aca="false" t="array" ref="N14:N14">SUMPRODUCT(--('Monthly CF'!$K14:$DO14),--('Monthly CF'!$K$5:$DO$5='Quarterly CF'!N$5))</f>
        <v>-12305.2567403943</v>
      </c>
      <c r="O14" s="259" t="n">
        <f aca="false" t="array" ref="O14:O14">SUMPRODUCT(--('Monthly CF'!$K14:$DO14),--('Monthly CF'!$K$5:$DO$5='Quarterly CF'!O$5))</f>
        <v>-12712.8507549992</v>
      </c>
      <c r="P14" s="259" t="n">
        <f aca="false" t="array" ref="P14:P14">SUMPRODUCT(--('Monthly CF'!$K14:$DO14),--('Monthly CF'!$K$5:$DO$5='Quarterly CF'!P$5))</f>
        <v>-12932.6089230263</v>
      </c>
      <c r="Q14" s="259" t="n">
        <f aca="false" t="array" ref="Q14:Q14">SUMPRODUCT(--('Monthly CF'!$K14:$DO14),--('Monthly CF'!$K$5:$DO$5='Quarterly CF'!Q$5))</f>
        <v>-12811.4710309308</v>
      </c>
      <c r="R14" s="259" t="n">
        <f aca="false" t="array" ref="R14:R14">SUMPRODUCT(--('Monthly CF'!$K14:$DO14),--('Monthly CF'!$K$5:$DO$5='Quarterly CF'!R$5))</f>
        <v>-13486.4786609367</v>
      </c>
      <c r="S14" s="259" t="n">
        <f aca="false" t="array" ref="S14:S14">SUMPRODUCT(--('Monthly CF'!$K14:$DO14),--('Monthly CF'!$K$5:$DO$5='Quarterly CF'!S$5))</f>
        <v>-13379.9900963158</v>
      </c>
      <c r="T14" s="259" t="n">
        <f aca="false" t="array" ref="T14:T14">SUMPRODUCT(--('Monthly CF'!$K14:$DO14),--('Monthly CF'!$K$5:$DO$5='Quarterly CF'!T$5))</f>
        <v>-13712.7348073563</v>
      </c>
      <c r="U14" s="259" t="n">
        <f aca="false" t="array" ref="U14:U14">SUMPRODUCT(--('Monthly CF'!$K14:$DO14),--('Monthly CF'!$K$5:$DO$5='Quarterly CF'!U$5))</f>
        <v>-14285.2097313757</v>
      </c>
      <c r="V14" s="259" t="n">
        <f aca="false" t="array" ref="V14:V14">SUMPRODUCT(--('Monthly CF'!$K14:$DO14),--('Monthly CF'!$K$5:$DO$5='Quarterly CF'!V$5))</f>
        <v>-14494.5073360256</v>
      </c>
      <c r="W14" s="259" t="n">
        <f aca="false" t="array" ref="W14:W14">SUMPRODUCT(--('Monthly CF'!$K14:$DO14),--('Monthly CF'!$K$5:$DO$5='Quarterly CF'!W$5))</f>
        <v>-14815.4298195939</v>
      </c>
      <c r="X14" s="259" t="n">
        <f aca="false" t="array" ref="X14:X14">SUMPRODUCT(--('Monthly CF'!$K14:$DO14),--('Monthly CF'!$K$5:$DO$5='Quarterly CF'!X$5))</f>
        <v>-14884.6089873865</v>
      </c>
      <c r="Y14" s="259" t="n">
        <f aca="false" t="array" ref="Y14:Y14">SUMPRODUCT(--('Monthly CF'!$K14:$DO14),--('Monthly CF'!$K$5:$DO$5='Quarterly CF'!Y$5))</f>
        <v>-15109.0286212332</v>
      </c>
      <c r="Z14" s="259" t="n">
        <f aca="false" t="array" ref="Z14:Z14">SUMPRODUCT(--('Monthly CF'!$K14:$DO14),--('Monthly CF'!$K$5:$DO$5='Quarterly CF'!Z$5))</f>
        <v>-15261.5947740565</v>
      </c>
      <c r="AA14" s="259" t="n">
        <f aca="false" t="array" ref="AA14:AA14">SUMPRODUCT(--('Monthly CF'!$K14:$DO14),--('Monthly CF'!$K$5:$DO$5='Quarterly CF'!AA$5))</f>
        <v>-15863.888556131</v>
      </c>
      <c r="AB14" s="259" t="n">
        <f aca="false" t="array" ref="AB14:AB14">SUMPRODUCT(--('Monthly CF'!$K14:$DO14),--('Monthly CF'!$K$5:$DO$5='Quarterly CF'!AB$5))</f>
        <v>0</v>
      </c>
      <c r="AC14" s="259" t="n">
        <f aca="false" t="array" ref="AC14:AC14">SUMPRODUCT(--('Monthly CF'!$K14:$DO14),--('Monthly CF'!$K$5:$DO$5='Quarterly CF'!AC$5))</f>
        <v>0</v>
      </c>
      <c r="AD14" s="259" t="n">
        <f aca="false" t="array" ref="AD14:AD14">SUMPRODUCT(--('Monthly CF'!$K14:$DO14),--('Monthly CF'!$K$5:$DO$5='Quarterly CF'!AD$5))</f>
        <v>0</v>
      </c>
      <c r="AE14" s="259" t="n">
        <f aca="false" t="array" ref="AE14:AE14">SUMPRODUCT(--('Monthly CF'!$K14:$DO14),--('Monthly CF'!$K$5:$DO$5='Quarterly CF'!AE$5))</f>
        <v>0</v>
      </c>
      <c r="AF14" s="259" t="n">
        <f aca="false" t="array" ref="AF14:AF14">SUMPRODUCT(--('Monthly CF'!$K14:$DO14),--('Monthly CF'!$K$5:$DO$5='Quarterly CF'!AF$5))</f>
        <v>0</v>
      </c>
      <c r="AG14" s="259" t="n">
        <f aca="false" t="array" ref="AG14:AG14">SUMPRODUCT(--('Monthly CF'!$K14:$DO14),--('Monthly CF'!$K$5:$DO$5='Quarterly CF'!AG$5))</f>
        <v>0</v>
      </c>
      <c r="AH14" s="259" t="n">
        <f aca="false" t="array" ref="AH14:AH14">SUMPRODUCT(--('Monthly CF'!$K14:$DO14),--('Monthly CF'!$K$5:$DO$5='Quarterly CF'!AH$5))</f>
        <v>0</v>
      </c>
      <c r="AI14" s="259" t="n">
        <f aca="false" t="array" ref="AI14:AI14">SUMPRODUCT(--('Monthly CF'!$K14:$DO14),--('Monthly CF'!$K$5:$DO$5='Quarterly CF'!AI$5))</f>
        <v>0</v>
      </c>
      <c r="AJ14" s="259" t="n">
        <f aca="false" t="array" ref="AJ14:AJ14">SUMPRODUCT(--('Monthly CF'!$K14:$DO14),--('Monthly CF'!$K$5:$DO$5='Quarterly CF'!AJ$5))</f>
        <v>0</v>
      </c>
      <c r="AK14" s="259" t="n">
        <f aca="false" t="array" ref="AK14:AK14">SUMPRODUCT(--('Monthly CF'!$K14:$DO14),--('Monthly CF'!$K$5:$DO$5='Quarterly CF'!AK$5))</f>
        <v>0</v>
      </c>
      <c r="AL14" s="259" t="n">
        <f aca="false" t="array" ref="AL14:AL14">SUMPRODUCT(--('Monthly CF'!$K14:$DO14),--('Monthly CF'!$K$5:$DO$5='Quarterly CF'!AL$5))</f>
        <v>0</v>
      </c>
      <c r="AM14" s="259" t="n">
        <f aca="false" t="array" ref="AM14:AM14">SUMPRODUCT(--('Monthly CF'!$K14:$DO14),--('Monthly CF'!$K$5:$DO$5='Quarterly CF'!AM$5))</f>
        <v>0</v>
      </c>
      <c r="AN14" s="259" t="n">
        <f aca="false" t="array" ref="AN14:AN14">SUMPRODUCT(--('Monthly CF'!$K14:$DO14),--('Monthly CF'!$K$5:$DO$5='Quarterly CF'!AN$5))</f>
        <v>0</v>
      </c>
      <c r="AO14" s="259" t="n">
        <f aca="false" t="array" ref="AO14:AO14">SUMPRODUCT(--('Monthly CF'!$K14:$DO14),--('Monthly CF'!$K$5:$DO$5='Quarterly CF'!AO$5))</f>
        <v>0</v>
      </c>
      <c r="AP14" s="259" t="n">
        <f aca="false" t="array" ref="AP14:AP14">SUMPRODUCT(--('Monthly CF'!$K14:$DO14),--('Monthly CF'!$K$5:$DO$5='Quarterly CF'!AP$5))</f>
        <v>0</v>
      </c>
      <c r="AQ14" s="259" t="n">
        <f aca="false" t="array" ref="AQ14:AQ14">SUMPRODUCT(--('Monthly CF'!$K14:$DO14),--('Monthly CF'!$K$5:$DO$5='Quarterly CF'!AQ$5))</f>
        <v>0</v>
      </c>
      <c r="AR14" s="259" t="n">
        <f aca="false" t="array" ref="AR14:AR14">SUMPRODUCT(--('Monthly CF'!$K14:$DO14),--('Monthly CF'!$K$5:$DO$5='Quarterly CF'!AR$5))</f>
        <v>0</v>
      </c>
      <c r="AS14" s="259" t="n">
        <f aca="false" t="array" ref="AS14:AS14">SUMPRODUCT(--('Monthly CF'!$K14:$DO14),--('Monthly CF'!$K$5:$DO$5='Quarterly CF'!AS$5))</f>
        <v>0</v>
      </c>
      <c r="AT14" s="259" t="n">
        <f aca="false" t="array" ref="AT14:AT14">SUMPRODUCT(--('Monthly CF'!$K14:$DO14),--('Monthly CF'!$K$5:$DO$5='Quarterly CF'!AT$5))</f>
        <v>0</v>
      </c>
      <c r="AU14" s="259" t="n">
        <f aca="false" t="array" ref="AU14:AU14">SUMPRODUCT(--('Monthly CF'!$K14:$DO14),--('Monthly CF'!$K$5:$DO$5='Quarterly CF'!AU$5))</f>
        <v>0</v>
      </c>
    </row>
    <row r="15" customFormat="false" ht="11.25" hidden="false" customHeight="false" outlineLevel="0" collapsed="false">
      <c r="A15" s="12" t="s">
        <v>2484</v>
      </c>
      <c r="B15" s="13"/>
      <c r="D15" s="256" t="s">
        <v>187</v>
      </c>
      <c r="E15" s="257"/>
      <c r="F15" s="257"/>
      <c r="G15" s="257"/>
      <c r="I15" s="258" t="n">
        <f aca="false">SUM(K15:AU15)</f>
        <v>-843473.673231991</v>
      </c>
      <c r="K15" s="259" t="n">
        <f aca="false" t="array" ref="K15:K15">SUMPRODUCT(--('Monthly CF'!$K15:$DO15),--('Monthly CF'!$K$5:$DO$5='Quarterly CF'!K$5))</f>
        <v>0</v>
      </c>
      <c r="L15" s="259" t="n">
        <f aca="false" t="array" ref="L15:L15">SUMPRODUCT(--('Monthly CF'!$K15:$DO15),--('Monthly CF'!$K$5:$DO$5='Quarterly CF'!L$5))</f>
        <v>-28912.1072444342</v>
      </c>
      <c r="M15" s="259" t="n">
        <f aca="false" t="array" ref="M15:M15">SUMPRODUCT(--('Monthly CF'!$K15:$DO15),--('Monthly CF'!$K$5:$DO$5='Quarterly CF'!M$5))</f>
        <v>-30338.9306285101</v>
      </c>
      <c r="N15" s="259" t="n">
        <f aca="false" t="array" ref="N15:N15">SUMPRODUCT(--('Monthly CF'!$K15:$DO15),--('Monthly CF'!$K$5:$DO$5='Quarterly CF'!N$5))</f>
        <v>-49221.0269615774</v>
      </c>
      <c r="O15" s="259" t="n">
        <f aca="false" t="array" ref="O15:O15">SUMPRODUCT(--('Monthly CF'!$K15:$DO15),--('Monthly CF'!$K$5:$DO$5='Quarterly CF'!O$5))</f>
        <v>-50851.4030199967</v>
      </c>
      <c r="P15" s="259" t="n">
        <f aca="false" t="array" ref="P15:P15">SUMPRODUCT(--('Monthly CF'!$K15:$DO15),--('Monthly CF'!$K$5:$DO$5='Quarterly CF'!P$5))</f>
        <v>-51730.4356921052</v>
      </c>
      <c r="Q15" s="259" t="n">
        <f aca="false" t="array" ref="Q15:Q15">SUMPRODUCT(--('Monthly CF'!$K15:$DO15),--('Monthly CF'!$K$5:$DO$5='Quarterly CF'!Q$5))</f>
        <v>-51245.884123723</v>
      </c>
      <c r="R15" s="259" t="n">
        <f aca="false" t="array" ref="R15:R15">SUMPRODUCT(--('Monthly CF'!$K15:$DO15),--('Monthly CF'!$K$5:$DO$5='Quarterly CF'!R$5))</f>
        <v>-53945.9146437469</v>
      </c>
      <c r="S15" s="259" t="n">
        <f aca="false" t="array" ref="S15:S15">SUMPRODUCT(--('Monthly CF'!$K15:$DO15),--('Monthly CF'!$K$5:$DO$5='Quarterly CF'!S$5))</f>
        <v>-53519.9603852632</v>
      </c>
      <c r="T15" s="259" t="n">
        <f aca="false" t="array" ref="T15:T15">SUMPRODUCT(--('Monthly CF'!$K15:$DO15),--('Monthly CF'!$K$5:$DO$5='Quarterly CF'!T$5))</f>
        <v>-54850.9392294253</v>
      </c>
      <c r="U15" s="259" t="n">
        <f aca="false" t="array" ref="U15:U15">SUMPRODUCT(--('Monthly CF'!$K15:$DO15),--('Monthly CF'!$K$5:$DO$5='Quarterly CF'!U$5))</f>
        <v>-57140.8389255029</v>
      </c>
      <c r="V15" s="259" t="n">
        <f aca="false" t="array" ref="V15:V15">SUMPRODUCT(--('Monthly CF'!$K15:$DO15),--('Monthly CF'!$K$5:$DO$5='Quarterly CF'!V$5))</f>
        <v>-57978.0293441023</v>
      </c>
      <c r="W15" s="259" t="n">
        <f aca="false" t="array" ref="W15:W15">SUMPRODUCT(--('Monthly CF'!$K15:$DO15),--('Monthly CF'!$K$5:$DO$5='Quarterly CF'!W$5))</f>
        <v>-59261.7192783755</v>
      </c>
      <c r="X15" s="259" t="n">
        <f aca="false" t="array" ref="X15:X15">SUMPRODUCT(--('Monthly CF'!$K15:$DO15),--('Monthly CF'!$K$5:$DO$5='Quarterly CF'!X$5))</f>
        <v>-59538.4359495461</v>
      </c>
      <c r="Y15" s="259" t="n">
        <f aca="false" t="array" ref="Y15:Y15">SUMPRODUCT(--('Monthly CF'!$K15:$DO15),--('Monthly CF'!$K$5:$DO$5='Quarterly CF'!Y$5))</f>
        <v>-60436.1144849326</v>
      </c>
      <c r="Z15" s="259" t="n">
        <f aca="false" t="array" ref="Z15:Z15">SUMPRODUCT(--('Monthly CF'!$K15:$DO15),--('Monthly CF'!$K$5:$DO$5='Quarterly CF'!Z$5))</f>
        <v>-61046.3790962261</v>
      </c>
      <c r="AA15" s="259" t="n">
        <f aca="false" t="array" ref="AA15:AA15">SUMPRODUCT(--('Monthly CF'!$K15:$DO15),--('Monthly CF'!$K$5:$DO$5='Quarterly CF'!AA$5))</f>
        <v>-63455.5542245239</v>
      </c>
      <c r="AB15" s="259" t="n">
        <f aca="false" t="array" ref="AB15:AB15">SUMPRODUCT(--('Monthly CF'!$K15:$DO15),--('Monthly CF'!$K$5:$DO$5='Quarterly CF'!AB$5))</f>
        <v>0</v>
      </c>
      <c r="AC15" s="259" t="n">
        <f aca="false" t="array" ref="AC15:AC15">SUMPRODUCT(--('Monthly CF'!$K15:$DO15),--('Monthly CF'!$K$5:$DO$5='Quarterly CF'!AC$5))</f>
        <v>0</v>
      </c>
      <c r="AD15" s="259" t="n">
        <f aca="false" t="array" ref="AD15:AD15">SUMPRODUCT(--('Monthly CF'!$K15:$DO15),--('Monthly CF'!$K$5:$DO$5='Quarterly CF'!AD$5))</f>
        <v>0</v>
      </c>
      <c r="AE15" s="259" t="n">
        <f aca="false" t="array" ref="AE15:AE15">SUMPRODUCT(--('Monthly CF'!$K15:$DO15),--('Monthly CF'!$K$5:$DO$5='Quarterly CF'!AE$5))</f>
        <v>0</v>
      </c>
      <c r="AF15" s="259" t="n">
        <f aca="false" t="array" ref="AF15:AF15">SUMPRODUCT(--('Monthly CF'!$K15:$DO15),--('Monthly CF'!$K$5:$DO$5='Quarterly CF'!AF$5))</f>
        <v>0</v>
      </c>
      <c r="AG15" s="259" t="n">
        <f aca="false" t="array" ref="AG15:AG15">SUMPRODUCT(--('Monthly CF'!$K15:$DO15),--('Monthly CF'!$K$5:$DO$5='Quarterly CF'!AG$5))</f>
        <v>0</v>
      </c>
      <c r="AH15" s="259" t="n">
        <f aca="false" t="array" ref="AH15:AH15">SUMPRODUCT(--('Monthly CF'!$K15:$DO15),--('Monthly CF'!$K$5:$DO$5='Quarterly CF'!AH$5))</f>
        <v>0</v>
      </c>
      <c r="AI15" s="259" t="n">
        <f aca="false" t="array" ref="AI15:AI15">SUMPRODUCT(--('Monthly CF'!$K15:$DO15),--('Monthly CF'!$K$5:$DO$5='Quarterly CF'!AI$5))</f>
        <v>0</v>
      </c>
      <c r="AJ15" s="259" t="n">
        <f aca="false" t="array" ref="AJ15:AJ15">SUMPRODUCT(--('Monthly CF'!$K15:$DO15),--('Monthly CF'!$K$5:$DO$5='Quarterly CF'!AJ$5))</f>
        <v>0</v>
      </c>
      <c r="AK15" s="259" t="n">
        <f aca="false" t="array" ref="AK15:AK15">SUMPRODUCT(--('Monthly CF'!$K15:$DO15),--('Monthly CF'!$K$5:$DO$5='Quarterly CF'!AK$5))</f>
        <v>0</v>
      </c>
      <c r="AL15" s="259" t="n">
        <f aca="false" t="array" ref="AL15:AL15">SUMPRODUCT(--('Monthly CF'!$K15:$DO15),--('Monthly CF'!$K$5:$DO$5='Quarterly CF'!AL$5))</f>
        <v>0</v>
      </c>
      <c r="AM15" s="259" t="n">
        <f aca="false" t="array" ref="AM15:AM15">SUMPRODUCT(--('Monthly CF'!$K15:$DO15),--('Monthly CF'!$K$5:$DO$5='Quarterly CF'!AM$5))</f>
        <v>0</v>
      </c>
      <c r="AN15" s="259" t="n">
        <f aca="false" t="array" ref="AN15:AN15">SUMPRODUCT(--('Monthly CF'!$K15:$DO15),--('Monthly CF'!$K$5:$DO$5='Quarterly CF'!AN$5))</f>
        <v>0</v>
      </c>
      <c r="AO15" s="259" t="n">
        <f aca="false" t="array" ref="AO15:AO15">SUMPRODUCT(--('Monthly CF'!$K15:$DO15),--('Monthly CF'!$K$5:$DO$5='Quarterly CF'!AO$5))</f>
        <v>0</v>
      </c>
      <c r="AP15" s="259" t="n">
        <f aca="false" t="array" ref="AP15:AP15">SUMPRODUCT(--('Monthly CF'!$K15:$DO15),--('Monthly CF'!$K$5:$DO$5='Quarterly CF'!AP$5))</f>
        <v>0</v>
      </c>
      <c r="AQ15" s="259" t="n">
        <f aca="false" t="array" ref="AQ15:AQ15">SUMPRODUCT(--('Monthly CF'!$K15:$DO15),--('Monthly CF'!$K$5:$DO$5='Quarterly CF'!AQ$5))</f>
        <v>0</v>
      </c>
      <c r="AR15" s="259" t="n">
        <f aca="false" t="array" ref="AR15:AR15">SUMPRODUCT(--('Monthly CF'!$K15:$DO15),--('Monthly CF'!$K$5:$DO$5='Quarterly CF'!AR$5))</f>
        <v>0</v>
      </c>
      <c r="AS15" s="259" t="n">
        <f aca="false" t="array" ref="AS15:AS15">SUMPRODUCT(--('Monthly CF'!$K15:$DO15),--('Monthly CF'!$K$5:$DO$5='Quarterly CF'!AS$5))</f>
        <v>0</v>
      </c>
      <c r="AT15" s="259" t="n">
        <f aca="false" t="array" ref="AT15:AT15">SUMPRODUCT(--('Monthly CF'!$K15:$DO15),--('Monthly CF'!$K$5:$DO$5='Quarterly CF'!AT$5))</f>
        <v>0</v>
      </c>
      <c r="AU15" s="259" t="n">
        <f aca="false" t="array" ref="AU15:AU15">SUMPRODUCT(--('Monthly CF'!$K15:$DO15),--('Monthly CF'!$K$5:$DO$5='Quarterly CF'!AU$5))</f>
        <v>0</v>
      </c>
    </row>
    <row r="16" customFormat="false" ht="11.25" hidden="false" customHeight="false" outlineLevel="0" collapsed="false">
      <c r="A16" s="12" t="s">
        <v>2485</v>
      </c>
      <c r="B16" s="13"/>
      <c r="D16" s="256" t="s">
        <v>188</v>
      </c>
      <c r="E16" s="257"/>
      <c r="F16" s="257"/>
      <c r="G16" s="257"/>
      <c r="I16" s="258" t="n">
        <f aca="false">SUM(K16:AU16)</f>
        <v>-421736.836615996</v>
      </c>
      <c r="K16" s="259" t="n">
        <f aca="false" t="array" ref="K16:K16">SUMPRODUCT(--('Monthly CF'!$K16:$DO16),--('Monthly CF'!$K$5:$DO$5='Quarterly CF'!K$5))</f>
        <v>0</v>
      </c>
      <c r="L16" s="259" t="n">
        <f aca="false" t="array" ref="L16:L16">SUMPRODUCT(--('Monthly CF'!$K16:$DO16),--('Monthly CF'!$K$5:$DO$5='Quarterly CF'!L$5))</f>
        <v>-14456.0536222171</v>
      </c>
      <c r="M16" s="259" t="n">
        <f aca="false" t="array" ref="M16:M16">SUMPRODUCT(--('Monthly CF'!$K16:$DO16),--('Monthly CF'!$K$5:$DO$5='Quarterly CF'!M$5))</f>
        <v>-15169.465314255</v>
      </c>
      <c r="N16" s="259" t="n">
        <f aca="false" t="array" ref="N16:N16">SUMPRODUCT(--('Monthly CF'!$K16:$DO16),--('Monthly CF'!$K$5:$DO$5='Quarterly CF'!N$5))</f>
        <v>-24610.5134807887</v>
      </c>
      <c r="O16" s="259" t="n">
        <f aca="false" t="array" ref="O16:O16">SUMPRODUCT(--('Monthly CF'!$K16:$DO16),--('Monthly CF'!$K$5:$DO$5='Quarterly CF'!O$5))</f>
        <v>-25425.7015099984</v>
      </c>
      <c r="P16" s="259" t="n">
        <f aca="false" t="array" ref="P16:P16">SUMPRODUCT(--('Monthly CF'!$K16:$DO16),--('Monthly CF'!$K$5:$DO$5='Quarterly CF'!P$5))</f>
        <v>-25865.2178460526</v>
      </c>
      <c r="Q16" s="259" t="n">
        <f aca="false" t="array" ref="Q16:Q16">SUMPRODUCT(--('Monthly CF'!$K16:$DO16),--('Monthly CF'!$K$5:$DO$5='Quarterly CF'!Q$5))</f>
        <v>-25622.9420618615</v>
      </c>
      <c r="R16" s="259" t="n">
        <f aca="false" t="array" ref="R16:R16">SUMPRODUCT(--('Monthly CF'!$K16:$DO16),--('Monthly CF'!$K$5:$DO$5='Quarterly CF'!R$5))</f>
        <v>-26972.9573218735</v>
      </c>
      <c r="S16" s="259" t="n">
        <f aca="false" t="array" ref="S16:S16">SUMPRODUCT(--('Monthly CF'!$K16:$DO16),--('Monthly CF'!$K$5:$DO$5='Quarterly CF'!S$5))</f>
        <v>-26759.9801926316</v>
      </c>
      <c r="T16" s="259" t="n">
        <f aca="false" t="array" ref="T16:T16">SUMPRODUCT(--('Monthly CF'!$K16:$DO16),--('Monthly CF'!$K$5:$DO$5='Quarterly CF'!T$5))</f>
        <v>-27425.4696147126</v>
      </c>
      <c r="U16" s="259" t="n">
        <f aca="false" t="array" ref="U16:U16">SUMPRODUCT(--('Monthly CF'!$K16:$DO16),--('Monthly CF'!$K$5:$DO$5='Quarterly CF'!U$5))</f>
        <v>-28570.4194627515</v>
      </c>
      <c r="V16" s="259" t="n">
        <f aca="false" t="array" ref="V16:V16">SUMPRODUCT(--('Monthly CF'!$K16:$DO16),--('Monthly CF'!$K$5:$DO$5='Quarterly CF'!V$5))</f>
        <v>-28989.0146720512</v>
      </c>
      <c r="W16" s="259" t="n">
        <f aca="false" t="array" ref="W16:W16">SUMPRODUCT(--('Monthly CF'!$K16:$DO16),--('Monthly CF'!$K$5:$DO$5='Quarterly CF'!W$5))</f>
        <v>-29630.8596391877</v>
      </c>
      <c r="X16" s="259" t="n">
        <f aca="false" t="array" ref="X16:X16">SUMPRODUCT(--('Monthly CF'!$K16:$DO16),--('Monthly CF'!$K$5:$DO$5='Quarterly CF'!X$5))</f>
        <v>-29769.217974773</v>
      </c>
      <c r="Y16" s="259" t="n">
        <f aca="false" t="array" ref="Y16:Y16">SUMPRODUCT(--('Monthly CF'!$K16:$DO16),--('Monthly CF'!$K$5:$DO$5='Quarterly CF'!Y$5))</f>
        <v>-30218.0572424663</v>
      </c>
      <c r="Z16" s="259" t="n">
        <f aca="false" t="array" ref="Z16:Z16">SUMPRODUCT(--('Monthly CF'!$K16:$DO16),--('Monthly CF'!$K$5:$DO$5='Quarterly CF'!Z$5))</f>
        <v>-30523.189548113</v>
      </c>
      <c r="AA16" s="259" t="n">
        <f aca="false" t="array" ref="AA16:AA16">SUMPRODUCT(--('Monthly CF'!$K16:$DO16),--('Monthly CF'!$K$5:$DO$5='Quarterly CF'!AA$5))</f>
        <v>-31727.777112262</v>
      </c>
      <c r="AB16" s="259" t="n">
        <f aca="false" t="array" ref="AB16:AB16">SUMPRODUCT(--('Monthly CF'!$K16:$DO16),--('Monthly CF'!$K$5:$DO$5='Quarterly CF'!AB$5))</f>
        <v>0</v>
      </c>
      <c r="AC16" s="259" t="n">
        <f aca="false" t="array" ref="AC16:AC16">SUMPRODUCT(--('Monthly CF'!$K16:$DO16),--('Monthly CF'!$K$5:$DO$5='Quarterly CF'!AC$5))</f>
        <v>0</v>
      </c>
      <c r="AD16" s="259" t="n">
        <f aca="false" t="array" ref="AD16:AD16">SUMPRODUCT(--('Monthly CF'!$K16:$DO16),--('Monthly CF'!$K$5:$DO$5='Quarterly CF'!AD$5))</f>
        <v>0</v>
      </c>
      <c r="AE16" s="259" t="n">
        <f aca="false" t="array" ref="AE16:AE16">SUMPRODUCT(--('Monthly CF'!$K16:$DO16),--('Monthly CF'!$K$5:$DO$5='Quarterly CF'!AE$5))</f>
        <v>0</v>
      </c>
      <c r="AF16" s="259" t="n">
        <f aca="false" t="array" ref="AF16:AF16">SUMPRODUCT(--('Monthly CF'!$K16:$DO16),--('Monthly CF'!$K$5:$DO$5='Quarterly CF'!AF$5))</f>
        <v>0</v>
      </c>
      <c r="AG16" s="259" t="n">
        <f aca="false" t="array" ref="AG16:AG16">SUMPRODUCT(--('Monthly CF'!$K16:$DO16),--('Monthly CF'!$K$5:$DO$5='Quarterly CF'!AG$5))</f>
        <v>0</v>
      </c>
      <c r="AH16" s="259" t="n">
        <f aca="false" t="array" ref="AH16:AH16">SUMPRODUCT(--('Monthly CF'!$K16:$DO16),--('Monthly CF'!$K$5:$DO$5='Quarterly CF'!AH$5))</f>
        <v>0</v>
      </c>
      <c r="AI16" s="259" t="n">
        <f aca="false" t="array" ref="AI16:AI16">SUMPRODUCT(--('Monthly CF'!$K16:$DO16),--('Monthly CF'!$K$5:$DO$5='Quarterly CF'!AI$5))</f>
        <v>0</v>
      </c>
      <c r="AJ16" s="259" t="n">
        <f aca="false" t="array" ref="AJ16:AJ16">SUMPRODUCT(--('Monthly CF'!$K16:$DO16),--('Monthly CF'!$K$5:$DO$5='Quarterly CF'!AJ$5))</f>
        <v>0</v>
      </c>
      <c r="AK16" s="259" t="n">
        <f aca="false" t="array" ref="AK16:AK16">SUMPRODUCT(--('Monthly CF'!$K16:$DO16),--('Monthly CF'!$K$5:$DO$5='Quarterly CF'!AK$5))</f>
        <v>0</v>
      </c>
      <c r="AL16" s="259" t="n">
        <f aca="false" t="array" ref="AL16:AL16">SUMPRODUCT(--('Monthly CF'!$K16:$DO16),--('Monthly CF'!$K$5:$DO$5='Quarterly CF'!AL$5))</f>
        <v>0</v>
      </c>
      <c r="AM16" s="259" t="n">
        <f aca="false" t="array" ref="AM16:AM16">SUMPRODUCT(--('Monthly CF'!$K16:$DO16),--('Monthly CF'!$K$5:$DO$5='Quarterly CF'!AM$5))</f>
        <v>0</v>
      </c>
      <c r="AN16" s="259" t="n">
        <f aca="false" t="array" ref="AN16:AN16">SUMPRODUCT(--('Monthly CF'!$K16:$DO16),--('Monthly CF'!$K$5:$DO$5='Quarterly CF'!AN$5))</f>
        <v>0</v>
      </c>
      <c r="AO16" s="259" t="n">
        <f aca="false" t="array" ref="AO16:AO16">SUMPRODUCT(--('Monthly CF'!$K16:$DO16),--('Monthly CF'!$K$5:$DO$5='Quarterly CF'!AO$5))</f>
        <v>0</v>
      </c>
      <c r="AP16" s="259" t="n">
        <f aca="false" t="array" ref="AP16:AP16">SUMPRODUCT(--('Monthly CF'!$K16:$DO16),--('Monthly CF'!$K$5:$DO$5='Quarterly CF'!AP$5))</f>
        <v>0</v>
      </c>
      <c r="AQ16" s="259" t="n">
        <f aca="false" t="array" ref="AQ16:AQ16">SUMPRODUCT(--('Monthly CF'!$K16:$DO16),--('Monthly CF'!$K$5:$DO$5='Quarterly CF'!AQ$5))</f>
        <v>0</v>
      </c>
      <c r="AR16" s="259" t="n">
        <f aca="false" t="array" ref="AR16:AR16">SUMPRODUCT(--('Monthly CF'!$K16:$DO16),--('Monthly CF'!$K$5:$DO$5='Quarterly CF'!AR$5))</f>
        <v>0</v>
      </c>
      <c r="AS16" s="259" t="n">
        <f aca="false" t="array" ref="AS16:AS16">SUMPRODUCT(--('Monthly CF'!$K16:$DO16),--('Monthly CF'!$K$5:$DO$5='Quarterly CF'!AS$5))</f>
        <v>0</v>
      </c>
      <c r="AT16" s="259" t="n">
        <f aca="false" t="array" ref="AT16:AT16">SUMPRODUCT(--('Monthly CF'!$K16:$DO16),--('Monthly CF'!$K$5:$DO$5='Quarterly CF'!AT$5))</f>
        <v>0</v>
      </c>
      <c r="AU16" s="259" t="n">
        <f aca="false" t="array" ref="AU16:AU16">SUMPRODUCT(--('Monthly CF'!$K16:$DO16),--('Monthly CF'!$K$5:$DO$5='Quarterly CF'!AU$5))</f>
        <v>0</v>
      </c>
    </row>
    <row r="17" customFormat="false" ht="11.25" hidden="false" customHeight="false" outlineLevel="0" collapsed="false">
      <c r="A17" s="12" t="s">
        <v>2486</v>
      </c>
      <c r="B17" s="13"/>
      <c r="D17" s="256" t="s">
        <v>2310</v>
      </c>
      <c r="E17" s="257"/>
      <c r="F17" s="257"/>
      <c r="G17" s="257"/>
      <c r="I17" s="258" t="n">
        <f aca="false">SUM(K17:AU17)</f>
        <v>-210868.418307998</v>
      </c>
      <c r="K17" s="259" t="n">
        <f aca="false" t="array" ref="K17:K17">SUMPRODUCT(--('Monthly CF'!$K17:$DO17),--('Monthly CF'!$K$5:$DO$5='Quarterly CF'!K$5))</f>
        <v>0</v>
      </c>
      <c r="L17" s="259" t="n">
        <f aca="false" t="array" ref="L17:L17">SUMPRODUCT(--('Monthly CF'!$K17:$DO17),--('Monthly CF'!$K$5:$DO$5='Quarterly CF'!L$5))</f>
        <v>-7228.02681110855</v>
      </c>
      <c r="M17" s="259" t="n">
        <f aca="false" t="array" ref="M17:M17">SUMPRODUCT(--('Monthly CF'!$K17:$DO17),--('Monthly CF'!$K$5:$DO$5='Quarterly CF'!M$5))</f>
        <v>-7584.73265712752</v>
      </c>
      <c r="N17" s="259" t="n">
        <f aca="false" t="array" ref="N17:N17">SUMPRODUCT(--('Monthly CF'!$K17:$DO17),--('Monthly CF'!$K$5:$DO$5='Quarterly CF'!N$5))</f>
        <v>-12305.2567403943</v>
      </c>
      <c r="O17" s="259" t="n">
        <f aca="false" t="array" ref="O17:O17">SUMPRODUCT(--('Monthly CF'!$K17:$DO17),--('Monthly CF'!$K$5:$DO$5='Quarterly CF'!O$5))</f>
        <v>-12712.8507549992</v>
      </c>
      <c r="P17" s="259" t="n">
        <f aca="false" t="array" ref="P17:P17">SUMPRODUCT(--('Monthly CF'!$K17:$DO17),--('Monthly CF'!$K$5:$DO$5='Quarterly CF'!P$5))</f>
        <v>-12932.6089230263</v>
      </c>
      <c r="Q17" s="259" t="n">
        <f aca="false" t="array" ref="Q17:Q17">SUMPRODUCT(--('Monthly CF'!$K17:$DO17),--('Monthly CF'!$K$5:$DO$5='Quarterly CF'!Q$5))</f>
        <v>-12811.4710309308</v>
      </c>
      <c r="R17" s="259" t="n">
        <f aca="false" t="array" ref="R17:R17">SUMPRODUCT(--('Monthly CF'!$K17:$DO17),--('Monthly CF'!$K$5:$DO$5='Quarterly CF'!R$5))</f>
        <v>-13486.4786609367</v>
      </c>
      <c r="S17" s="259" t="n">
        <f aca="false" t="array" ref="S17:S17">SUMPRODUCT(--('Monthly CF'!$K17:$DO17),--('Monthly CF'!$K$5:$DO$5='Quarterly CF'!S$5))</f>
        <v>-13379.9900963158</v>
      </c>
      <c r="T17" s="259" t="n">
        <f aca="false" t="array" ref="T17:T17">SUMPRODUCT(--('Monthly CF'!$K17:$DO17),--('Monthly CF'!$K$5:$DO$5='Quarterly CF'!T$5))</f>
        <v>-13712.7348073563</v>
      </c>
      <c r="U17" s="259" t="n">
        <f aca="false" t="array" ref="U17:U17">SUMPRODUCT(--('Monthly CF'!$K17:$DO17),--('Monthly CF'!$K$5:$DO$5='Quarterly CF'!U$5))</f>
        <v>-14285.2097313757</v>
      </c>
      <c r="V17" s="259" t="n">
        <f aca="false" t="array" ref="V17:V17">SUMPRODUCT(--('Monthly CF'!$K17:$DO17),--('Monthly CF'!$K$5:$DO$5='Quarterly CF'!V$5))</f>
        <v>-14494.5073360256</v>
      </c>
      <c r="W17" s="259" t="n">
        <f aca="false" t="array" ref="W17:W17">SUMPRODUCT(--('Monthly CF'!$K17:$DO17),--('Monthly CF'!$K$5:$DO$5='Quarterly CF'!W$5))</f>
        <v>-14815.4298195939</v>
      </c>
      <c r="X17" s="259" t="n">
        <f aca="false" t="array" ref="X17:X17">SUMPRODUCT(--('Monthly CF'!$K17:$DO17),--('Monthly CF'!$K$5:$DO$5='Quarterly CF'!X$5))</f>
        <v>-14884.6089873865</v>
      </c>
      <c r="Y17" s="259" t="n">
        <f aca="false" t="array" ref="Y17:Y17">SUMPRODUCT(--('Monthly CF'!$K17:$DO17),--('Monthly CF'!$K$5:$DO$5='Quarterly CF'!Y$5))</f>
        <v>-15109.0286212332</v>
      </c>
      <c r="Z17" s="259" t="n">
        <f aca="false" t="array" ref="Z17:Z17">SUMPRODUCT(--('Monthly CF'!$K17:$DO17),--('Monthly CF'!$K$5:$DO$5='Quarterly CF'!Z$5))</f>
        <v>-15261.5947740565</v>
      </c>
      <c r="AA17" s="259" t="n">
        <f aca="false" t="array" ref="AA17:AA17">SUMPRODUCT(--('Monthly CF'!$K17:$DO17),--('Monthly CF'!$K$5:$DO$5='Quarterly CF'!AA$5))</f>
        <v>-15863.888556131</v>
      </c>
      <c r="AB17" s="259" t="n">
        <f aca="false" t="array" ref="AB17:AB17">SUMPRODUCT(--('Monthly CF'!$K17:$DO17),--('Monthly CF'!$K$5:$DO$5='Quarterly CF'!AB$5))</f>
        <v>0</v>
      </c>
      <c r="AC17" s="259" t="n">
        <f aca="false" t="array" ref="AC17:AC17">SUMPRODUCT(--('Monthly CF'!$K17:$DO17),--('Monthly CF'!$K$5:$DO$5='Quarterly CF'!AC$5))</f>
        <v>0</v>
      </c>
      <c r="AD17" s="259" t="n">
        <f aca="false" t="array" ref="AD17:AD17">SUMPRODUCT(--('Monthly CF'!$K17:$DO17),--('Monthly CF'!$K$5:$DO$5='Quarterly CF'!AD$5))</f>
        <v>0</v>
      </c>
      <c r="AE17" s="259" t="n">
        <f aca="false" t="array" ref="AE17:AE17">SUMPRODUCT(--('Monthly CF'!$K17:$DO17),--('Monthly CF'!$K$5:$DO$5='Quarterly CF'!AE$5))</f>
        <v>0</v>
      </c>
      <c r="AF17" s="259" t="n">
        <f aca="false" t="array" ref="AF17:AF17">SUMPRODUCT(--('Monthly CF'!$K17:$DO17),--('Monthly CF'!$K$5:$DO$5='Quarterly CF'!AF$5))</f>
        <v>0</v>
      </c>
      <c r="AG17" s="259" t="n">
        <f aca="false" t="array" ref="AG17:AG17">SUMPRODUCT(--('Monthly CF'!$K17:$DO17),--('Monthly CF'!$K$5:$DO$5='Quarterly CF'!AG$5))</f>
        <v>0</v>
      </c>
      <c r="AH17" s="259" t="n">
        <f aca="false" t="array" ref="AH17:AH17">SUMPRODUCT(--('Monthly CF'!$K17:$DO17),--('Monthly CF'!$K$5:$DO$5='Quarterly CF'!AH$5))</f>
        <v>0</v>
      </c>
      <c r="AI17" s="259" t="n">
        <f aca="false" t="array" ref="AI17:AI17">SUMPRODUCT(--('Monthly CF'!$K17:$DO17),--('Monthly CF'!$K$5:$DO$5='Quarterly CF'!AI$5))</f>
        <v>0</v>
      </c>
      <c r="AJ17" s="259" t="n">
        <f aca="false" t="array" ref="AJ17:AJ17">SUMPRODUCT(--('Monthly CF'!$K17:$DO17),--('Monthly CF'!$K$5:$DO$5='Quarterly CF'!AJ$5))</f>
        <v>0</v>
      </c>
      <c r="AK17" s="259" t="n">
        <f aca="false" t="array" ref="AK17:AK17">SUMPRODUCT(--('Monthly CF'!$K17:$DO17),--('Monthly CF'!$K$5:$DO$5='Quarterly CF'!AK$5))</f>
        <v>0</v>
      </c>
      <c r="AL17" s="259" t="n">
        <f aca="false" t="array" ref="AL17:AL17">SUMPRODUCT(--('Monthly CF'!$K17:$DO17),--('Monthly CF'!$K$5:$DO$5='Quarterly CF'!AL$5))</f>
        <v>0</v>
      </c>
      <c r="AM17" s="259" t="n">
        <f aca="false" t="array" ref="AM17:AM17">SUMPRODUCT(--('Monthly CF'!$K17:$DO17),--('Monthly CF'!$K$5:$DO$5='Quarterly CF'!AM$5))</f>
        <v>0</v>
      </c>
      <c r="AN17" s="259" t="n">
        <f aca="false" t="array" ref="AN17:AN17">SUMPRODUCT(--('Monthly CF'!$K17:$DO17),--('Monthly CF'!$K$5:$DO$5='Quarterly CF'!AN$5))</f>
        <v>0</v>
      </c>
      <c r="AO17" s="259" t="n">
        <f aca="false" t="array" ref="AO17:AO17">SUMPRODUCT(--('Monthly CF'!$K17:$DO17),--('Monthly CF'!$K$5:$DO$5='Quarterly CF'!AO$5))</f>
        <v>0</v>
      </c>
      <c r="AP17" s="259" t="n">
        <f aca="false" t="array" ref="AP17:AP17">SUMPRODUCT(--('Monthly CF'!$K17:$DO17),--('Monthly CF'!$K$5:$DO$5='Quarterly CF'!AP$5))</f>
        <v>0</v>
      </c>
      <c r="AQ17" s="259" t="n">
        <f aca="false" t="array" ref="AQ17:AQ17">SUMPRODUCT(--('Monthly CF'!$K17:$DO17),--('Monthly CF'!$K$5:$DO$5='Quarterly CF'!AQ$5))</f>
        <v>0</v>
      </c>
      <c r="AR17" s="259" t="n">
        <f aca="false" t="array" ref="AR17:AR17">SUMPRODUCT(--('Monthly CF'!$K17:$DO17),--('Monthly CF'!$K$5:$DO$5='Quarterly CF'!AR$5))</f>
        <v>0</v>
      </c>
      <c r="AS17" s="259" t="n">
        <f aca="false" t="array" ref="AS17:AS17">SUMPRODUCT(--('Monthly CF'!$K17:$DO17),--('Monthly CF'!$K$5:$DO$5='Quarterly CF'!AS$5))</f>
        <v>0</v>
      </c>
      <c r="AT17" s="259" t="n">
        <f aca="false" t="array" ref="AT17:AT17">SUMPRODUCT(--('Monthly CF'!$K17:$DO17),--('Monthly CF'!$K$5:$DO$5='Quarterly CF'!AT$5))</f>
        <v>0</v>
      </c>
      <c r="AU17" s="259" t="n">
        <f aca="false" t="array" ref="AU17:AU17">SUMPRODUCT(--('Monthly CF'!$K17:$DO17),--('Monthly CF'!$K$5:$DO$5='Quarterly CF'!AU$5))</f>
        <v>0</v>
      </c>
    </row>
    <row r="18" s="263" customFormat="true" ht="11.25" hidden="false" customHeight="false" outlineLevel="0" collapsed="false">
      <c r="A18" s="12" t="s">
        <v>2487</v>
      </c>
      <c r="B18" s="13"/>
      <c r="C18" s="222"/>
      <c r="D18" s="260" t="s">
        <v>2345</v>
      </c>
      <c r="E18" s="260"/>
      <c r="F18" s="260"/>
      <c r="G18" s="260"/>
      <c r="H18" s="238"/>
      <c r="I18" s="261" t="n">
        <f aca="false">SUM(K18:AU18)</f>
        <v>-2952157.85631197</v>
      </c>
      <c r="J18" s="238"/>
      <c r="K18" s="262" t="n">
        <f aca="false" t="array" ref="K18:K18">SUMPRODUCT(--('Monthly CF'!$K18:$DO18),--('Monthly CF'!$K$5:$DO$5='Quarterly CF'!K$5))</f>
        <v>0</v>
      </c>
      <c r="L18" s="262" t="n">
        <f aca="false" t="array" ref="L18:L18">SUMPRODUCT(--('Monthly CF'!$K18:$DO18),--('Monthly CF'!$K$5:$DO$5='Quarterly CF'!L$5))</f>
        <v>-101192.37535552</v>
      </c>
      <c r="M18" s="262" t="n">
        <f aca="false" t="array" ref="M18:M18">SUMPRODUCT(--('Monthly CF'!$K18:$DO18),--('Monthly CF'!$K$5:$DO$5='Quarterly CF'!M$5))</f>
        <v>-106186.257199785</v>
      </c>
      <c r="N18" s="262" t="n">
        <f aca="false" t="array" ref="N18:N18">SUMPRODUCT(--('Monthly CF'!$K18:$DO18),--('Monthly CF'!$K$5:$DO$5='Quarterly CF'!N$5))</f>
        <v>-172273.594365521</v>
      </c>
      <c r="O18" s="262" t="n">
        <f aca="false" t="array" ref="O18:O18">SUMPRODUCT(--('Monthly CF'!$K18:$DO18),--('Monthly CF'!$K$5:$DO$5='Quarterly CF'!O$5))</f>
        <v>-177979.910569989</v>
      </c>
      <c r="P18" s="262" t="n">
        <f aca="false" t="array" ref="P18:P18">SUMPRODUCT(--('Monthly CF'!$K18:$DO18),--('Monthly CF'!$K$5:$DO$5='Quarterly CF'!P$5))</f>
        <v>-181056.524922369</v>
      </c>
      <c r="Q18" s="262" t="n">
        <f aca="false" t="array" ref="Q18:Q18">SUMPRODUCT(--('Monthly CF'!$K18:$DO18),--('Monthly CF'!$K$5:$DO$5='Quarterly CF'!Q$5))</f>
        <v>-179360.594433031</v>
      </c>
      <c r="R18" s="262" t="n">
        <f aca="false" t="array" ref="R18:R18">SUMPRODUCT(--('Monthly CF'!$K18:$DO18),--('Monthly CF'!$K$5:$DO$5='Quarterly CF'!R$5))</f>
        <v>-188810.701253115</v>
      </c>
      <c r="S18" s="262" t="n">
        <f aca="false" t="array" ref="S18:S18">SUMPRODUCT(--('Monthly CF'!$K18:$DO18),--('Monthly CF'!$K$5:$DO$5='Quarterly CF'!S$5))</f>
        <v>-187319.861348422</v>
      </c>
      <c r="T18" s="262" t="n">
        <f aca="false" t="array" ref="T18:T18">SUMPRODUCT(--('Monthly CF'!$K18:$DO18),--('Monthly CF'!$K$5:$DO$5='Quarterly CF'!T$5))</f>
        <v>-191978.287302989</v>
      </c>
      <c r="U18" s="262" t="n">
        <f aca="false" t="array" ref="U18:U18">SUMPRODUCT(--('Monthly CF'!$K18:$DO18),--('Monthly CF'!$K$5:$DO$5='Quarterly CF'!U$5))</f>
        <v>-199992.936239261</v>
      </c>
      <c r="V18" s="262" t="n">
        <f aca="false" t="array" ref="V18:V18">SUMPRODUCT(--('Monthly CF'!$K18:$DO18),--('Monthly CF'!$K$5:$DO$5='Quarterly CF'!V$5))</f>
        <v>-202923.102704358</v>
      </c>
      <c r="W18" s="262" t="n">
        <f aca="false" t="array" ref="W18:W18">SUMPRODUCT(--('Monthly CF'!$K18:$DO18),--('Monthly CF'!$K$5:$DO$5='Quarterly CF'!W$5))</f>
        <v>-207416.017474314</v>
      </c>
      <c r="X18" s="262" t="n">
        <f aca="false" t="array" ref="X18:X18">SUMPRODUCT(--('Monthly CF'!$K18:$DO18),--('Monthly CF'!$K$5:$DO$5='Quarterly CF'!X$5))</f>
        <v>-208384.525823411</v>
      </c>
      <c r="Y18" s="262" t="n">
        <f aca="false" t="array" ref="Y18:Y18">SUMPRODUCT(--('Monthly CF'!$K18:$DO18),--('Monthly CF'!$K$5:$DO$5='Quarterly CF'!Y$5))</f>
        <v>-211526.400697264</v>
      </c>
      <c r="Z18" s="262" t="n">
        <f aca="false" t="array" ref="Z18:Z18">SUMPRODUCT(--('Monthly CF'!$K18:$DO18),--('Monthly CF'!$K$5:$DO$5='Quarterly CF'!Z$5))</f>
        <v>-213662.326836791</v>
      </c>
      <c r="AA18" s="262" t="n">
        <f aca="false" t="array" ref="AA18:AA18">SUMPRODUCT(--('Monthly CF'!$K18:$DO18),--('Monthly CF'!$K$5:$DO$5='Quarterly CF'!AA$5))</f>
        <v>-222094.439785834</v>
      </c>
      <c r="AB18" s="262" t="n">
        <f aca="false" t="array" ref="AB18:AB18">SUMPRODUCT(--('Monthly CF'!$K18:$DO18),--('Monthly CF'!$K$5:$DO$5='Quarterly CF'!AB$5))</f>
        <v>0</v>
      </c>
      <c r="AC18" s="262" t="n">
        <f aca="false" t="array" ref="AC18:AC18">SUMPRODUCT(--('Monthly CF'!$K18:$DO18),--('Monthly CF'!$K$5:$DO$5='Quarterly CF'!AC$5))</f>
        <v>0</v>
      </c>
      <c r="AD18" s="262" t="n">
        <f aca="false" t="array" ref="AD18:AD18">SUMPRODUCT(--('Monthly CF'!$K18:$DO18),--('Monthly CF'!$K$5:$DO$5='Quarterly CF'!AD$5))</f>
        <v>0</v>
      </c>
      <c r="AE18" s="262" t="n">
        <f aca="false" t="array" ref="AE18:AE18">SUMPRODUCT(--('Monthly CF'!$K18:$DO18),--('Monthly CF'!$K$5:$DO$5='Quarterly CF'!AE$5))</f>
        <v>0</v>
      </c>
      <c r="AF18" s="262" t="n">
        <f aca="false" t="array" ref="AF18:AF18">SUMPRODUCT(--('Monthly CF'!$K18:$DO18),--('Monthly CF'!$K$5:$DO$5='Quarterly CF'!AF$5))</f>
        <v>0</v>
      </c>
      <c r="AG18" s="262" t="n">
        <f aca="false" t="array" ref="AG18:AG18">SUMPRODUCT(--('Monthly CF'!$K18:$DO18),--('Monthly CF'!$K$5:$DO$5='Quarterly CF'!AG$5))</f>
        <v>0</v>
      </c>
      <c r="AH18" s="262" t="n">
        <f aca="false" t="array" ref="AH18:AH18">SUMPRODUCT(--('Monthly CF'!$K18:$DO18),--('Monthly CF'!$K$5:$DO$5='Quarterly CF'!AH$5))</f>
        <v>0</v>
      </c>
      <c r="AI18" s="262" t="n">
        <f aca="false" t="array" ref="AI18:AI18">SUMPRODUCT(--('Monthly CF'!$K18:$DO18),--('Monthly CF'!$K$5:$DO$5='Quarterly CF'!AI$5))</f>
        <v>0</v>
      </c>
      <c r="AJ18" s="262" t="n">
        <f aca="false" t="array" ref="AJ18:AJ18">SUMPRODUCT(--('Monthly CF'!$K18:$DO18),--('Monthly CF'!$K$5:$DO$5='Quarterly CF'!AJ$5))</f>
        <v>0</v>
      </c>
      <c r="AK18" s="262" t="n">
        <f aca="false" t="array" ref="AK18:AK18">SUMPRODUCT(--('Monthly CF'!$K18:$DO18),--('Monthly CF'!$K$5:$DO$5='Quarterly CF'!AK$5))</f>
        <v>0</v>
      </c>
      <c r="AL18" s="262" t="n">
        <f aca="false" t="array" ref="AL18:AL18">SUMPRODUCT(--('Monthly CF'!$K18:$DO18),--('Monthly CF'!$K$5:$DO$5='Quarterly CF'!AL$5))</f>
        <v>0</v>
      </c>
      <c r="AM18" s="262" t="n">
        <f aca="false" t="array" ref="AM18:AM18">SUMPRODUCT(--('Monthly CF'!$K18:$DO18),--('Monthly CF'!$K$5:$DO$5='Quarterly CF'!AM$5))</f>
        <v>0</v>
      </c>
      <c r="AN18" s="262" t="n">
        <f aca="false" t="array" ref="AN18:AN18">SUMPRODUCT(--('Monthly CF'!$K18:$DO18),--('Monthly CF'!$K$5:$DO$5='Quarterly CF'!AN$5))</f>
        <v>0</v>
      </c>
      <c r="AO18" s="262" t="n">
        <f aca="false" t="array" ref="AO18:AO18">SUMPRODUCT(--('Monthly CF'!$K18:$DO18),--('Monthly CF'!$K$5:$DO$5='Quarterly CF'!AO$5))</f>
        <v>0</v>
      </c>
      <c r="AP18" s="262" t="n">
        <f aca="false" t="array" ref="AP18:AP18">SUMPRODUCT(--('Monthly CF'!$K18:$DO18),--('Monthly CF'!$K$5:$DO$5='Quarterly CF'!AP$5))</f>
        <v>0</v>
      </c>
      <c r="AQ18" s="262" t="n">
        <f aca="false" t="array" ref="AQ18:AQ18">SUMPRODUCT(--('Monthly CF'!$K18:$DO18),--('Monthly CF'!$K$5:$DO$5='Quarterly CF'!AQ$5))</f>
        <v>0</v>
      </c>
      <c r="AR18" s="262" t="n">
        <f aca="false" t="array" ref="AR18:AR18">SUMPRODUCT(--('Monthly CF'!$K18:$DO18),--('Monthly CF'!$K$5:$DO$5='Quarterly CF'!AR$5))</f>
        <v>0</v>
      </c>
      <c r="AS18" s="262" t="n">
        <f aca="false" t="array" ref="AS18:AS18">SUMPRODUCT(--('Monthly CF'!$K18:$DO18),--('Monthly CF'!$K$5:$DO$5='Quarterly CF'!AS$5))</f>
        <v>0</v>
      </c>
      <c r="AT18" s="262" t="n">
        <f aca="false" t="array" ref="AT18:AT18">SUMPRODUCT(--('Monthly CF'!$K18:$DO18),--('Monthly CF'!$K$5:$DO$5='Quarterly CF'!AT$5))</f>
        <v>0</v>
      </c>
      <c r="AU18" s="262" t="n">
        <f aca="false" t="array" ref="AU18:AU18">SUMPRODUCT(--('Monthly CF'!$K18:$DO18),--('Monthly CF'!$K$5:$DO$5='Quarterly CF'!AU$5))</f>
        <v>0</v>
      </c>
    </row>
    <row r="19" customFormat="false" ht="11.25" hidden="false" customHeight="false" outlineLevel="0" collapsed="false">
      <c r="A19" s="12"/>
      <c r="B19" s="13"/>
      <c r="D19" s="257"/>
      <c r="E19" s="257"/>
      <c r="F19" s="257"/>
      <c r="G19" s="257"/>
      <c r="I19" s="258"/>
      <c r="K19" s="259"/>
      <c r="L19" s="259"/>
      <c r="M19" s="259"/>
      <c r="N19" s="259"/>
      <c r="O19" s="259"/>
      <c r="P19" s="259"/>
      <c r="Q19" s="259"/>
      <c r="R19" s="259"/>
      <c r="S19" s="259"/>
      <c r="T19" s="259"/>
      <c r="U19" s="259"/>
      <c r="V19" s="259"/>
      <c r="W19" s="259"/>
      <c r="X19" s="259"/>
      <c r="Y19" s="259"/>
      <c r="Z19" s="259"/>
      <c r="AA19" s="259"/>
      <c r="AB19" s="259"/>
      <c r="AC19" s="259"/>
      <c r="AD19" s="259"/>
      <c r="AE19" s="259"/>
      <c r="AF19" s="259"/>
      <c r="AG19" s="259"/>
      <c r="AH19" s="259"/>
      <c r="AI19" s="259"/>
      <c r="AJ19" s="259"/>
      <c r="AK19" s="259"/>
      <c r="AL19" s="259"/>
      <c r="AM19" s="259"/>
      <c r="AN19" s="259"/>
      <c r="AO19" s="259"/>
      <c r="AP19" s="259"/>
      <c r="AQ19" s="259"/>
      <c r="AR19" s="259"/>
      <c r="AS19" s="259"/>
      <c r="AT19" s="259"/>
      <c r="AU19" s="259"/>
    </row>
    <row r="20" customFormat="false" ht="11.25" hidden="false" customHeight="false" outlineLevel="0" collapsed="false">
      <c r="A20" s="12" t="s">
        <v>2488</v>
      </c>
      <c r="B20" s="13"/>
      <c r="D20" s="266" t="s">
        <v>2347</v>
      </c>
      <c r="E20" s="267"/>
      <c r="F20" s="267"/>
      <c r="G20" s="267"/>
      <c r="I20" s="268" t="n">
        <f aca="false">SUM(K20:AU20)</f>
        <v>33389722.3498346</v>
      </c>
      <c r="K20" s="269" t="n">
        <f aca="false" t="array" ref="K20:K20">SUMPRODUCT(--('Monthly CF'!$K20:$DO20),--('Monthly CF'!$K$5:$DO$5='Quarterly CF'!K$5))</f>
        <v>0</v>
      </c>
      <c r="L20" s="269" t="n">
        <f aca="false" t="array" ref="L20:L20">SUMPRODUCT(--('Monthly CF'!$K20:$DO20),--('Monthly CF'!$K$5:$DO$5='Quarterly CF'!L$5))</f>
        <v>1259508.65722448</v>
      </c>
      <c r="M20" s="269" t="n">
        <f aca="false" t="array" ref="M20:M20">SUMPRODUCT(--('Monthly CF'!$K20:$DO20),--('Monthly CF'!$K$5:$DO$5='Quarterly CF'!M$5))</f>
        <v>1254514.77538021</v>
      </c>
      <c r="N20" s="269" t="n">
        <f aca="false" t="array" ref="N20:N20">SUMPRODUCT(--('Monthly CF'!$K20:$DO20),--('Monthly CF'!$K$5:$DO$5='Quarterly CF'!N$5))</f>
        <v>1152023.15044769</v>
      </c>
      <c r="O20" s="269" t="n">
        <f aca="false" t="array" ref="O20:O20">SUMPRODUCT(--('Monthly CF'!$K20:$DO20),--('Monthly CF'!$K$5:$DO$5='Quarterly CF'!O$5))</f>
        <v>1175617.49673552</v>
      </c>
      <c r="P20" s="269" t="n">
        <f aca="false" t="array" ref="P20:P20">SUMPRODUCT(--('Monthly CF'!$K20:$DO20),--('Monthly CF'!$K$5:$DO$5='Quarterly CF'!P$5))</f>
        <v>2122343.3994165</v>
      </c>
      <c r="Q20" s="269" t="n">
        <f aca="false" t="array" ref="Q20:Q20">SUMPRODUCT(--('Monthly CF'!$K20:$DO20),--('Monthly CF'!$K$5:$DO$5='Quarterly CF'!Q$5))</f>
        <v>2139142.0709835</v>
      </c>
      <c r="R20" s="269" t="n">
        <f aca="false" t="array" ref="R20:R20">SUMPRODUCT(--('Monthly CF'!$K20:$DO20),--('Monthly CF'!$K$5:$DO$5='Quarterly CF'!R$5))</f>
        <v>2241324.06761891</v>
      </c>
      <c r="S20" s="269" t="n">
        <f aca="false" t="array" ref="S20:S20">SUMPRODUCT(--('Monthly CF'!$K20:$DO20),--('Monthly CF'!$K$5:$DO$5='Quarterly CF'!S$5))</f>
        <v>2235255.04669139</v>
      </c>
      <c r="T20" s="269" t="n">
        <f aca="false" t="array" ref="T20:T20">SUMPRODUCT(--('Monthly CF'!$K20:$DO20),--('Monthly CF'!$K$5:$DO$5='Quarterly CF'!T$5))</f>
        <v>2236901.19923108</v>
      </c>
      <c r="U20" s="269" t="n">
        <f aca="false" t="array" ref="U20:U20">SUMPRODUCT(--('Monthly CF'!$K20:$DO20),--('Monthly CF'!$K$5:$DO$5='Quarterly CF'!U$5))</f>
        <v>2269268.9954453</v>
      </c>
      <c r="V20" s="269" t="n">
        <f aca="false" t="array" ref="V20:V20">SUMPRODUCT(--('Monthly CF'!$K20:$DO20),--('Monthly CF'!$K$5:$DO$5='Quarterly CF'!V$5))</f>
        <v>2360221.82720892</v>
      </c>
      <c r="W20" s="269" t="n">
        <f aca="false" t="array" ref="W20:W20">SUMPRODUCT(--('Monthly CF'!$K20:$DO20),--('Monthly CF'!$K$5:$DO$5='Quarterly CF'!W$5))</f>
        <v>2581590.38339483</v>
      </c>
      <c r="X20" s="269" t="n">
        <f aca="false" t="array" ref="X20:X20">SUMPRODUCT(--('Monthly CF'!$K20:$DO20),--('Monthly CF'!$K$5:$DO$5='Quarterly CF'!X$5))</f>
        <v>2649104.96535171</v>
      </c>
      <c r="Y20" s="269" t="n">
        <f aca="false" t="array" ref="Y20:Y20">SUMPRODUCT(--('Monthly CF'!$K20:$DO20),--('Monthly CF'!$K$5:$DO$5='Quarterly CF'!Y$5))</f>
        <v>2641441.83986683</v>
      </c>
      <c r="Z20" s="269" t="n">
        <f aca="false" t="array" ref="Z20:Z20">SUMPRODUCT(--('Monthly CF'!$K20:$DO20),--('Monthly CF'!$K$5:$DO$5='Quarterly CF'!Z$5))</f>
        <v>2572534.80120826</v>
      </c>
      <c r="AA20" s="269" t="n">
        <f aca="false" t="array" ref="AA20:AA20">SUMPRODUCT(--('Monthly CF'!$K20:$DO20),--('Monthly CF'!$K$5:$DO$5='Quarterly CF'!AA$5))</f>
        <v>2498929.67362945</v>
      </c>
      <c r="AB20" s="269" t="n">
        <f aca="false" t="array" ref="AB20:AB20">SUMPRODUCT(--('Monthly CF'!$K20:$DO20),--('Monthly CF'!$K$5:$DO$5='Quarterly CF'!AB$5))</f>
        <v>0</v>
      </c>
      <c r="AC20" s="269" t="n">
        <f aca="false" t="array" ref="AC20:AC20">SUMPRODUCT(--('Monthly CF'!$K20:$DO20),--('Monthly CF'!$K$5:$DO$5='Quarterly CF'!AC$5))</f>
        <v>0</v>
      </c>
      <c r="AD20" s="269" t="n">
        <f aca="false" t="array" ref="AD20:AD20">SUMPRODUCT(--('Monthly CF'!$K20:$DO20),--('Monthly CF'!$K$5:$DO$5='Quarterly CF'!AD$5))</f>
        <v>0</v>
      </c>
      <c r="AE20" s="269" t="n">
        <f aca="false" t="array" ref="AE20:AE20">SUMPRODUCT(--('Monthly CF'!$K20:$DO20),--('Monthly CF'!$K$5:$DO$5='Quarterly CF'!AE$5))</f>
        <v>0</v>
      </c>
      <c r="AF20" s="269" t="n">
        <f aca="false" t="array" ref="AF20:AF20">SUMPRODUCT(--('Monthly CF'!$K20:$DO20),--('Monthly CF'!$K$5:$DO$5='Quarterly CF'!AF$5))</f>
        <v>0</v>
      </c>
      <c r="AG20" s="269" t="n">
        <f aca="false" t="array" ref="AG20:AG20">SUMPRODUCT(--('Monthly CF'!$K20:$DO20),--('Monthly CF'!$K$5:$DO$5='Quarterly CF'!AG$5))</f>
        <v>0</v>
      </c>
      <c r="AH20" s="269" t="n">
        <f aca="false" t="array" ref="AH20:AH20">SUMPRODUCT(--('Monthly CF'!$K20:$DO20),--('Monthly CF'!$K$5:$DO$5='Quarterly CF'!AH$5))</f>
        <v>0</v>
      </c>
      <c r="AI20" s="269" t="n">
        <f aca="false" t="array" ref="AI20:AI20">SUMPRODUCT(--('Monthly CF'!$K20:$DO20),--('Monthly CF'!$K$5:$DO$5='Quarterly CF'!AI$5))</f>
        <v>0</v>
      </c>
      <c r="AJ20" s="269" t="n">
        <f aca="false" t="array" ref="AJ20:AJ20">SUMPRODUCT(--('Monthly CF'!$K20:$DO20),--('Monthly CF'!$K$5:$DO$5='Quarterly CF'!AJ$5))</f>
        <v>0</v>
      </c>
      <c r="AK20" s="269" t="n">
        <f aca="false" t="array" ref="AK20:AK20">SUMPRODUCT(--('Monthly CF'!$K20:$DO20),--('Monthly CF'!$K$5:$DO$5='Quarterly CF'!AK$5))</f>
        <v>0</v>
      </c>
      <c r="AL20" s="269" t="n">
        <f aca="false" t="array" ref="AL20:AL20">SUMPRODUCT(--('Monthly CF'!$K20:$DO20),--('Monthly CF'!$K$5:$DO$5='Quarterly CF'!AL$5))</f>
        <v>0</v>
      </c>
      <c r="AM20" s="269" t="n">
        <f aca="false" t="array" ref="AM20:AM20">SUMPRODUCT(--('Monthly CF'!$K20:$DO20),--('Monthly CF'!$K$5:$DO$5='Quarterly CF'!AM$5))</f>
        <v>0</v>
      </c>
      <c r="AN20" s="269" t="n">
        <f aca="false" t="array" ref="AN20:AN20">SUMPRODUCT(--('Monthly CF'!$K20:$DO20),--('Monthly CF'!$K$5:$DO$5='Quarterly CF'!AN$5))</f>
        <v>0</v>
      </c>
      <c r="AO20" s="269" t="n">
        <f aca="false" t="array" ref="AO20:AO20">SUMPRODUCT(--('Monthly CF'!$K20:$DO20),--('Monthly CF'!$K$5:$DO$5='Quarterly CF'!AO$5))</f>
        <v>0</v>
      </c>
      <c r="AP20" s="269" t="n">
        <f aca="false" t="array" ref="AP20:AP20">SUMPRODUCT(--('Monthly CF'!$K20:$DO20),--('Monthly CF'!$K$5:$DO$5='Quarterly CF'!AP$5))</f>
        <v>0</v>
      </c>
      <c r="AQ20" s="269" t="n">
        <f aca="false" t="array" ref="AQ20:AQ20">SUMPRODUCT(--('Monthly CF'!$K20:$DO20),--('Monthly CF'!$K$5:$DO$5='Quarterly CF'!AQ$5))</f>
        <v>0</v>
      </c>
      <c r="AR20" s="269" t="n">
        <f aca="false" t="array" ref="AR20:AR20">SUMPRODUCT(--('Monthly CF'!$K20:$DO20),--('Monthly CF'!$K$5:$DO$5='Quarterly CF'!AR$5))</f>
        <v>0</v>
      </c>
      <c r="AS20" s="269" t="n">
        <f aca="false" t="array" ref="AS20:AS20">SUMPRODUCT(--('Monthly CF'!$K20:$DO20),--('Monthly CF'!$K$5:$DO$5='Quarterly CF'!AS$5))</f>
        <v>0</v>
      </c>
      <c r="AT20" s="269" t="n">
        <f aca="false" t="array" ref="AT20:AT20">SUMPRODUCT(--('Monthly CF'!$K20:$DO20),--('Monthly CF'!$K$5:$DO$5='Quarterly CF'!AT$5))</f>
        <v>0</v>
      </c>
      <c r="AU20" s="269" t="n">
        <f aca="false" t="array" ref="AU20:AU20">SUMPRODUCT(--('Monthly CF'!$K20:$DO20),--('Monthly CF'!$K$5:$DO$5='Quarterly CF'!AU$5))</f>
        <v>0</v>
      </c>
    </row>
    <row r="21" customFormat="false" ht="11.25" hidden="false" customHeight="false" outlineLevel="0" collapsed="false">
      <c r="A21" s="12"/>
      <c r="B21" s="13"/>
      <c r="D21" s="257"/>
      <c r="E21" s="257"/>
      <c r="F21" s="257"/>
      <c r="G21" s="257"/>
      <c r="I21" s="264"/>
      <c r="K21" s="265"/>
      <c r="L21" s="265"/>
      <c r="M21" s="265"/>
      <c r="N21" s="265"/>
      <c r="O21" s="265"/>
      <c r="P21" s="265"/>
      <c r="Q21" s="265"/>
      <c r="R21" s="265"/>
      <c r="S21" s="265"/>
      <c r="T21" s="265"/>
      <c r="U21" s="265"/>
      <c r="V21" s="265"/>
      <c r="W21" s="265"/>
      <c r="X21" s="265"/>
      <c r="Y21" s="265"/>
      <c r="Z21" s="265"/>
      <c r="AA21" s="265"/>
      <c r="AB21" s="265"/>
      <c r="AC21" s="265"/>
      <c r="AD21" s="265"/>
      <c r="AE21" s="265"/>
      <c r="AF21" s="265"/>
      <c r="AG21" s="265"/>
      <c r="AH21" s="265"/>
      <c r="AI21" s="265"/>
      <c r="AJ21" s="265"/>
      <c r="AK21" s="265"/>
      <c r="AL21" s="265"/>
      <c r="AM21" s="265"/>
      <c r="AN21" s="265"/>
      <c r="AO21" s="265"/>
      <c r="AP21" s="265"/>
      <c r="AQ21" s="265"/>
      <c r="AR21" s="265"/>
      <c r="AS21" s="265"/>
      <c r="AT21" s="265"/>
      <c r="AU21" s="265"/>
    </row>
    <row r="22" customFormat="false" ht="11.25" hidden="false" customHeight="false" outlineLevel="0" collapsed="false">
      <c r="A22" s="12" t="s">
        <v>2489</v>
      </c>
      <c r="B22" s="13"/>
      <c r="D22" s="256" t="s">
        <v>2349</v>
      </c>
      <c r="E22" s="257"/>
      <c r="F22" s="257"/>
      <c r="G22" s="257"/>
      <c r="I22" s="258" t="n">
        <f aca="false">SUM(K22:AU22)</f>
        <v>-1128156.74725</v>
      </c>
      <c r="K22" s="259" t="n">
        <f aca="false" t="array" ref="K22:K22">SUMPRODUCT(--('Monthly CF'!$K22:$DO22),--('Monthly CF'!$K$5:$DO$5='Quarterly CF'!K$5))</f>
        <v>0</v>
      </c>
      <c r="L22" s="259" t="n">
        <f aca="false" t="array" ref="L22:L22">SUMPRODUCT(--('Monthly CF'!$K22:$DO22),--('Monthly CF'!$K$5:$DO$5='Quarterly CF'!L$5))</f>
        <v>-65120.99625</v>
      </c>
      <c r="M22" s="259" t="n">
        <f aca="false" t="array" ref="M22:M22">SUMPRODUCT(--('Monthly CF'!$K22:$DO22),--('Monthly CF'!$K$5:$DO$5='Quarterly CF'!M$5))</f>
        <v>-261466.996</v>
      </c>
      <c r="N22" s="259" t="n">
        <f aca="false" t="array" ref="N22:N22">SUMPRODUCT(--('Monthly CF'!$K22:$DO22),--('Monthly CF'!$K$5:$DO$5='Quarterly CF'!N$5))</f>
        <v>-16056.2925</v>
      </c>
      <c r="O22" s="259" t="n">
        <f aca="false" t="array" ref="O22:O22">SUMPRODUCT(--('Monthly CF'!$K22:$DO22),--('Monthly CF'!$K$5:$DO$5='Quarterly CF'!O$5))</f>
        <v>-103489.125</v>
      </c>
      <c r="P22" s="259" t="n">
        <f aca="false" t="array" ref="P22:P22">SUMPRODUCT(--('Monthly CF'!$K22:$DO22),--('Monthly CF'!$K$5:$DO$5='Quarterly CF'!P$5))</f>
        <v>-34600.99125</v>
      </c>
      <c r="Q22" s="259" t="n">
        <f aca="false" t="array" ref="Q22:Q22">SUMPRODUCT(--('Monthly CF'!$K22:$DO22),--('Monthly CF'!$K$5:$DO$5='Quarterly CF'!Q$5))</f>
        <v>-100975.4775</v>
      </c>
      <c r="R22" s="259" t="n">
        <f aca="false" t="array" ref="R22:R22">SUMPRODUCT(--('Monthly CF'!$K22:$DO22),--('Monthly CF'!$K$5:$DO$5='Quarterly CF'!R$5))</f>
        <v>-19788.66375</v>
      </c>
      <c r="S22" s="259" t="n">
        <f aca="false" t="array" ref="S22:S22">SUMPRODUCT(--('Monthly CF'!$K22:$DO22),--('Monthly CF'!$K$5:$DO$5='Quarterly CF'!S$5))</f>
        <v>0</v>
      </c>
      <c r="T22" s="259" t="n">
        <f aca="false" t="array" ref="T22:T22">SUMPRODUCT(--('Monthly CF'!$K22:$DO22),--('Monthly CF'!$K$5:$DO$5='Quarterly CF'!T$5))</f>
        <v>-159952.84875</v>
      </c>
      <c r="U22" s="259" t="n">
        <f aca="false" t="array" ref="U22:U22">SUMPRODUCT(--('Monthly CF'!$K22:$DO22),--('Monthly CF'!$K$5:$DO$5='Quarterly CF'!U$5))</f>
        <v>-42239.08875</v>
      </c>
      <c r="V22" s="259" t="n">
        <f aca="false" t="array" ref="V22:V22">SUMPRODUCT(--('Monthly CF'!$K22:$DO22),--('Monthly CF'!$K$5:$DO$5='Quarterly CF'!V$5))</f>
        <v>-31595.3775</v>
      </c>
      <c r="W22" s="259" t="n">
        <f aca="false" t="array" ref="W22:W22">SUMPRODUCT(--('Monthly CF'!$K22:$DO22),--('Monthly CF'!$K$5:$DO$5='Quarterly CF'!W$5))</f>
        <v>-8084.34375</v>
      </c>
      <c r="X22" s="259" t="n">
        <f aca="false" t="array" ref="X22:X22">SUMPRODUCT(--('Monthly CF'!$K22:$DO22),--('Monthly CF'!$K$5:$DO$5='Quarterly CF'!X$5))</f>
        <v>-30862.905</v>
      </c>
      <c r="Y22" s="259" t="n">
        <f aca="false" t="array" ref="Y22:Y22">SUMPRODUCT(--('Monthly CF'!$K22:$DO22),--('Monthly CF'!$K$5:$DO$5='Quarterly CF'!Y$5))</f>
        <v>-90658.47375</v>
      </c>
      <c r="Z22" s="259" t="n">
        <f aca="false" t="array" ref="Z22:Z22">SUMPRODUCT(--('Monthly CF'!$K22:$DO22),--('Monthly CF'!$K$5:$DO$5='Quarterly CF'!Z$5))</f>
        <v>-86080.2825</v>
      </c>
      <c r="AA22" s="259" t="n">
        <f aca="false" t="array" ref="AA22:AA22">SUMPRODUCT(--('Monthly CF'!$K22:$DO22),--('Monthly CF'!$K$5:$DO$5='Quarterly CF'!AA$5))</f>
        <v>-77184.885</v>
      </c>
      <c r="AB22" s="259" t="n">
        <f aca="false" t="array" ref="AB22:AB22">SUMPRODUCT(--('Monthly CF'!$K22:$DO22),--('Monthly CF'!$K$5:$DO$5='Quarterly CF'!AB$5))</f>
        <v>0</v>
      </c>
      <c r="AC22" s="259" t="n">
        <f aca="false" t="array" ref="AC22:AC22">SUMPRODUCT(--('Monthly CF'!$K22:$DO22),--('Monthly CF'!$K$5:$DO$5='Quarterly CF'!AC$5))</f>
        <v>0</v>
      </c>
      <c r="AD22" s="259" t="n">
        <f aca="false" t="array" ref="AD22:AD22">SUMPRODUCT(--('Monthly CF'!$K22:$DO22),--('Monthly CF'!$K$5:$DO$5='Quarterly CF'!AD$5))</f>
        <v>0</v>
      </c>
      <c r="AE22" s="259" t="n">
        <f aca="false" t="array" ref="AE22:AE22">SUMPRODUCT(--('Monthly CF'!$K22:$DO22),--('Monthly CF'!$K$5:$DO$5='Quarterly CF'!AE$5))</f>
        <v>0</v>
      </c>
      <c r="AF22" s="259" t="n">
        <f aca="false" t="array" ref="AF22:AF22">SUMPRODUCT(--('Monthly CF'!$K22:$DO22),--('Monthly CF'!$K$5:$DO$5='Quarterly CF'!AF$5))</f>
        <v>0</v>
      </c>
      <c r="AG22" s="259" t="n">
        <f aca="false" t="array" ref="AG22:AG22">SUMPRODUCT(--('Monthly CF'!$K22:$DO22),--('Monthly CF'!$K$5:$DO$5='Quarterly CF'!AG$5))</f>
        <v>0</v>
      </c>
      <c r="AH22" s="259" t="n">
        <f aca="false" t="array" ref="AH22:AH22">SUMPRODUCT(--('Monthly CF'!$K22:$DO22),--('Monthly CF'!$K$5:$DO$5='Quarterly CF'!AH$5))</f>
        <v>0</v>
      </c>
      <c r="AI22" s="259" t="n">
        <f aca="false" t="array" ref="AI22:AI22">SUMPRODUCT(--('Monthly CF'!$K22:$DO22),--('Monthly CF'!$K$5:$DO$5='Quarterly CF'!AI$5))</f>
        <v>0</v>
      </c>
      <c r="AJ22" s="259" t="n">
        <f aca="false" t="array" ref="AJ22:AJ22">SUMPRODUCT(--('Monthly CF'!$K22:$DO22),--('Monthly CF'!$K$5:$DO$5='Quarterly CF'!AJ$5))</f>
        <v>0</v>
      </c>
      <c r="AK22" s="259" t="n">
        <f aca="false" t="array" ref="AK22:AK22">SUMPRODUCT(--('Monthly CF'!$K22:$DO22),--('Monthly CF'!$K$5:$DO$5='Quarterly CF'!AK$5))</f>
        <v>0</v>
      </c>
      <c r="AL22" s="259" t="n">
        <f aca="false" t="array" ref="AL22:AL22">SUMPRODUCT(--('Monthly CF'!$K22:$DO22),--('Monthly CF'!$K$5:$DO$5='Quarterly CF'!AL$5))</f>
        <v>0</v>
      </c>
      <c r="AM22" s="259" t="n">
        <f aca="false" t="array" ref="AM22:AM22">SUMPRODUCT(--('Monthly CF'!$K22:$DO22),--('Monthly CF'!$K$5:$DO$5='Quarterly CF'!AM$5))</f>
        <v>0</v>
      </c>
      <c r="AN22" s="259" t="n">
        <f aca="false" t="array" ref="AN22:AN22">SUMPRODUCT(--('Monthly CF'!$K22:$DO22),--('Monthly CF'!$K$5:$DO$5='Quarterly CF'!AN$5))</f>
        <v>0</v>
      </c>
      <c r="AO22" s="259" t="n">
        <f aca="false" t="array" ref="AO22:AO22">SUMPRODUCT(--('Monthly CF'!$K22:$DO22),--('Monthly CF'!$K$5:$DO$5='Quarterly CF'!AO$5))</f>
        <v>0</v>
      </c>
      <c r="AP22" s="259" t="n">
        <f aca="false" t="array" ref="AP22:AP22">SUMPRODUCT(--('Monthly CF'!$K22:$DO22),--('Monthly CF'!$K$5:$DO$5='Quarterly CF'!AP$5))</f>
        <v>0</v>
      </c>
      <c r="AQ22" s="259" t="n">
        <f aca="false" t="array" ref="AQ22:AQ22">SUMPRODUCT(--('Monthly CF'!$K22:$DO22),--('Monthly CF'!$K$5:$DO$5='Quarterly CF'!AQ$5))</f>
        <v>0</v>
      </c>
      <c r="AR22" s="259" t="n">
        <f aca="false" t="array" ref="AR22:AR22">SUMPRODUCT(--('Monthly CF'!$K22:$DO22),--('Monthly CF'!$K$5:$DO$5='Quarterly CF'!AR$5))</f>
        <v>0</v>
      </c>
      <c r="AS22" s="259" t="n">
        <f aca="false" t="array" ref="AS22:AS22">SUMPRODUCT(--('Monthly CF'!$K22:$DO22),--('Monthly CF'!$K$5:$DO$5='Quarterly CF'!AS$5))</f>
        <v>0</v>
      </c>
      <c r="AT22" s="259" t="n">
        <f aca="false" t="array" ref="AT22:AT22">SUMPRODUCT(--('Monthly CF'!$K22:$DO22),--('Monthly CF'!$K$5:$DO$5='Quarterly CF'!AT$5))</f>
        <v>0</v>
      </c>
      <c r="AU22" s="259" t="n">
        <f aca="false" t="array" ref="AU22:AU22">SUMPRODUCT(--('Monthly CF'!$K22:$DO22),--('Monthly CF'!$K$5:$DO$5='Quarterly CF'!AU$5))</f>
        <v>0</v>
      </c>
    </row>
    <row r="23" customFormat="false" ht="11.25" hidden="false" customHeight="false" outlineLevel="0" collapsed="false">
      <c r="A23" s="12" t="s">
        <v>2490</v>
      </c>
      <c r="B23" s="13"/>
      <c r="D23" s="256" t="s">
        <v>2351</v>
      </c>
      <c r="E23" s="257"/>
      <c r="F23" s="257"/>
      <c r="G23" s="257"/>
      <c r="I23" s="258" t="n">
        <f aca="false">SUM(K23:AU23)</f>
        <v>-1235203.11792781</v>
      </c>
      <c r="K23" s="259" t="n">
        <f aca="false" t="array" ref="K23:K23">SUMPRODUCT(--('Monthly CF'!$K23:$DO23),--('Monthly CF'!$K$5:$DO$5='Quarterly CF'!K$5))</f>
        <v>0</v>
      </c>
      <c r="L23" s="259" t="n">
        <f aca="false" t="array" ref="L23:L23">SUMPRODUCT(--('Monthly CF'!$K23:$DO23),--('Monthly CF'!$K$5:$DO$5='Quarterly CF'!L$5))</f>
        <v>-58922.7654804769</v>
      </c>
      <c r="M23" s="259" t="n">
        <f aca="false" t="array" ref="M23:M23">SUMPRODUCT(--('Monthly CF'!$K23:$DO23),--('Monthly CF'!$K$5:$DO$5='Quarterly CF'!M$5))</f>
        <v>-399967.594429346</v>
      </c>
      <c r="N23" s="259" t="n">
        <f aca="false" t="array" ref="N23:N23">SUMPRODUCT(--('Monthly CF'!$K23:$DO23),--('Monthly CF'!$K$5:$DO$5='Quarterly CF'!N$5))</f>
        <v>-14882.0508823735</v>
      </c>
      <c r="O23" s="259" t="n">
        <f aca="false" t="array" ref="O23:O23">SUMPRODUCT(--('Monthly CF'!$K23:$DO23),--('Monthly CF'!$K$5:$DO$5='Quarterly CF'!O$5))</f>
        <v>-96234.6949185942</v>
      </c>
      <c r="P23" s="259" t="n">
        <f aca="false" t="array" ref="P23:P23">SUMPRODUCT(--('Monthly CF'!$K23:$DO23),--('Monthly CF'!$K$5:$DO$5='Quarterly CF'!P$5))</f>
        <v>-32506.0799214478</v>
      </c>
      <c r="Q23" s="259" t="n">
        <f aca="false" t="array" ref="Q23:Q23">SUMPRODUCT(--('Monthly CF'!$K23:$DO23),--('Monthly CF'!$K$5:$DO$5='Quarterly CF'!Q$5))</f>
        <v>-95860.3992299006</v>
      </c>
      <c r="R23" s="259" t="n">
        <f aca="false" t="array" ref="R23:R23">SUMPRODUCT(--('Monthly CF'!$K23:$DO23),--('Monthly CF'!$K$5:$DO$5='Quarterly CF'!R$5))</f>
        <v>-18937.3949306164</v>
      </c>
      <c r="S23" s="259" t="n">
        <f aca="false" t="array" ref="S23:S23">SUMPRODUCT(--('Monthly CF'!$K23:$DO23),--('Monthly CF'!$K$5:$DO$5='Quarterly CF'!S$5))</f>
        <v>0</v>
      </c>
      <c r="T23" s="259" t="n">
        <f aca="false" t="array" ref="T23:T23">SUMPRODUCT(--('Monthly CF'!$K23:$DO23),--('Monthly CF'!$K$5:$DO$5='Quarterly CF'!T$5))</f>
        <v>-154502.124717151</v>
      </c>
      <c r="U23" s="259" t="n">
        <f aca="false" t="array" ref="U23:U23">SUMPRODUCT(--('Monthly CF'!$K23:$DO23),--('Monthly CF'!$K$5:$DO$5='Quarterly CF'!U$5))</f>
        <v>-41059.2506152293</v>
      </c>
      <c r="V23" s="259" t="n">
        <f aca="false" t="array" ref="V23:V23">SUMPRODUCT(--('Monthly CF'!$K23:$DO23),--('Monthly CF'!$K$5:$DO$5='Quarterly CF'!V$5))</f>
        <v>-30916.2457588028</v>
      </c>
      <c r="W23" s="259" t="n">
        <f aca="false" t="array" ref="W23:W23">SUMPRODUCT(--('Monthly CF'!$K23:$DO23),--('Monthly CF'!$K$5:$DO$5='Quarterly CF'!W$5))</f>
        <v>-7923.63852501425</v>
      </c>
      <c r="X23" s="259" t="n">
        <f aca="false" t="array" ref="X23:X23">SUMPRODUCT(--('Monthly CF'!$K23:$DO23),--('Monthly CF'!$K$5:$DO$5='Quarterly CF'!X$5))</f>
        <v>-30426.1299007365</v>
      </c>
      <c r="Y23" s="259" t="n">
        <f aca="false" t="array" ref="Y23:Y23">SUMPRODUCT(--('Monthly CF'!$K23:$DO23),--('Monthly CF'!$K$5:$DO$5='Quarterly CF'!Y$5))</f>
        <v>-89888.6904603818</v>
      </c>
      <c r="Z23" s="259" t="n">
        <f aca="false" t="array" ref="Z23:Z23">SUMPRODUCT(--('Monthly CF'!$K23:$DO23),--('Monthly CF'!$K$5:$DO$5='Quarterly CF'!Z$5))</f>
        <v>-85893.7939837662</v>
      </c>
      <c r="AA23" s="259" t="n">
        <f aca="false" t="array" ref="AA23:AA23">SUMPRODUCT(--('Monthly CF'!$K23:$DO23),--('Monthly CF'!$K$5:$DO$5='Quarterly CF'!AA$5))</f>
        <v>-77282.2641739683</v>
      </c>
      <c r="AB23" s="259" t="n">
        <f aca="false" t="array" ref="AB23:AB23">SUMPRODUCT(--('Monthly CF'!$K23:$DO23),--('Monthly CF'!$K$5:$DO$5='Quarterly CF'!AB$5))</f>
        <v>0</v>
      </c>
      <c r="AC23" s="259" t="n">
        <f aca="false" t="array" ref="AC23:AC23">SUMPRODUCT(--('Monthly CF'!$K23:$DO23),--('Monthly CF'!$K$5:$DO$5='Quarterly CF'!AC$5))</f>
        <v>0</v>
      </c>
      <c r="AD23" s="259" t="n">
        <f aca="false" t="array" ref="AD23:AD23">SUMPRODUCT(--('Monthly CF'!$K23:$DO23),--('Monthly CF'!$K$5:$DO$5='Quarterly CF'!AD$5))</f>
        <v>0</v>
      </c>
      <c r="AE23" s="259" t="n">
        <f aca="false" t="array" ref="AE23:AE23">SUMPRODUCT(--('Monthly CF'!$K23:$DO23),--('Monthly CF'!$K$5:$DO$5='Quarterly CF'!AE$5))</f>
        <v>0</v>
      </c>
      <c r="AF23" s="259" t="n">
        <f aca="false" t="array" ref="AF23:AF23">SUMPRODUCT(--('Monthly CF'!$K23:$DO23),--('Monthly CF'!$K$5:$DO$5='Quarterly CF'!AF$5))</f>
        <v>0</v>
      </c>
      <c r="AG23" s="259" t="n">
        <f aca="false" t="array" ref="AG23:AG23">SUMPRODUCT(--('Monthly CF'!$K23:$DO23),--('Monthly CF'!$K$5:$DO$5='Quarterly CF'!AG$5))</f>
        <v>0</v>
      </c>
      <c r="AH23" s="259" t="n">
        <f aca="false" t="array" ref="AH23:AH23">SUMPRODUCT(--('Monthly CF'!$K23:$DO23),--('Monthly CF'!$K$5:$DO$5='Quarterly CF'!AH$5))</f>
        <v>0</v>
      </c>
      <c r="AI23" s="259" t="n">
        <f aca="false" t="array" ref="AI23:AI23">SUMPRODUCT(--('Monthly CF'!$K23:$DO23),--('Monthly CF'!$K$5:$DO$5='Quarterly CF'!AI$5))</f>
        <v>0</v>
      </c>
      <c r="AJ23" s="259" t="n">
        <f aca="false" t="array" ref="AJ23:AJ23">SUMPRODUCT(--('Monthly CF'!$K23:$DO23),--('Monthly CF'!$K$5:$DO$5='Quarterly CF'!AJ$5))</f>
        <v>0</v>
      </c>
      <c r="AK23" s="259" t="n">
        <f aca="false" t="array" ref="AK23:AK23">SUMPRODUCT(--('Monthly CF'!$K23:$DO23),--('Monthly CF'!$K$5:$DO$5='Quarterly CF'!AK$5))</f>
        <v>0</v>
      </c>
      <c r="AL23" s="259" t="n">
        <f aca="false" t="array" ref="AL23:AL23">SUMPRODUCT(--('Monthly CF'!$K23:$DO23),--('Monthly CF'!$K$5:$DO$5='Quarterly CF'!AL$5))</f>
        <v>0</v>
      </c>
      <c r="AM23" s="259" t="n">
        <f aca="false" t="array" ref="AM23:AM23">SUMPRODUCT(--('Monthly CF'!$K23:$DO23),--('Monthly CF'!$K$5:$DO$5='Quarterly CF'!AM$5))</f>
        <v>0</v>
      </c>
      <c r="AN23" s="259" t="n">
        <f aca="false" t="array" ref="AN23:AN23">SUMPRODUCT(--('Monthly CF'!$K23:$DO23),--('Monthly CF'!$K$5:$DO$5='Quarterly CF'!AN$5))</f>
        <v>0</v>
      </c>
      <c r="AO23" s="259" t="n">
        <f aca="false" t="array" ref="AO23:AO23">SUMPRODUCT(--('Monthly CF'!$K23:$DO23),--('Monthly CF'!$K$5:$DO$5='Quarterly CF'!AO$5))</f>
        <v>0</v>
      </c>
      <c r="AP23" s="259" t="n">
        <f aca="false" t="array" ref="AP23:AP23">SUMPRODUCT(--('Monthly CF'!$K23:$DO23),--('Monthly CF'!$K$5:$DO$5='Quarterly CF'!AP$5))</f>
        <v>0</v>
      </c>
      <c r="AQ23" s="259" t="n">
        <f aca="false" t="array" ref="AQ23:AQ23">SUMPRODUCT(--('Monthly CF'!$K23:$DO23),--('Monthly CF'!$K$5:$DO$5='Quarterly CF'!AQ$5))</f>
        <v>0</v>
      </c>
      <c r="AR23" s="259" t="n">
        <f aca="false" t="array" ref="AR23:AR23">SUMPRODUCT(--('Monthly CF'!$K23:$DO23),--('Monthly CF'!$K$5:$DO$5='Quarterly CF'!AR$5))</f>
        <v>0</v>
      </c>
      <c r="AS23" s="259" t="n">
        <f aca="false" t="array" ref="AS23:AS23">SUMPRODUCT(--('Monthly CF'!$K23:$DO23),--('Monthly CF'!$K$5:$DO$5='Quarterly CF'!AS$5))</f>
        <v>0</v>
      </c>
      <c r="AT23" s="259" t="n">
        <f aca="false" t="array" ref="AT23:AT23">SUMPRODUCT(--('Monthly CF'!$K23:$DO23),--('Monthly CF'!$K$5:$DO$5='Quarterly CF'!AT$5))</f>
        <v>0</v>
      </c>
      <c r="AU23" s="259" t="n">
        <f aca="false" t="array" ref="AU23:AU23">SUMPRODUCT(--('Monthly CF'!$K23:$DO23),--('Monthly CF'!$K$5:$DO$5='Quarterly CF'!AU$5))</f>
        <v>0</v>
      </c>
    </row>
    <row r="24" customFormat="false" ht="11.25" hidden="false" customHeight="false" outlineLevel="0" collapsed="false">
      <c r="A24" s="12" t="s">
        <v>2491</v>
      </c>
      <c r="B24" s="13"/>
      <c r="D24" s="260" t="s">
        <v>2353</v>
      </c>
      <c r="E24" s="260"/>
      <c r="F24" s="260"/>
      <c r="G24" s="260"/>
      <c r="I24" s="261" t="n">
        <f aca="false">SUM(K24:AU24)</f>
        <v>-2363359.86517781</v>
      </c>
      <c r="K24" s="262" t="n">
        <f aca="false" t="array" ref="K24:K24">SUMPRODUCT(--('Monthly CF'!$K24:$DO24),--('Monthly CF'!$K$5:$DO$5='Quarterly CF'!K$5))</f>
        <v>0</v>
      </c>
      <c r="L24" s="262" t="n">
        <f aca="false" t="array" ref="L24:L24">SUMPRODUCT(--('Monthly CF'!$K24:$DO24),--('Monthly CF'!$K$5:$DO$5='Quarterly CF'!L$5))</f>
        <v>-124043.761730477</v>
      </c>
      <c r="M24" s="262" t="n">
        <f aca="false" t="array" ref="M24:M24">SUMPRODUCT(--('Monthly CF'!$K24:$DO24),--('Monthly CF'!$K$5:$DO$5='Quarterly CF'!M$5))</f>
        <v>-661434.590429347</v>
      </c>
      <c r="N24" s="262" t="n">
        <f aca="false" t="array" ref="N24:N24">SUMPRODUCT(--('Monthly CF'!$K24:$DO24),--('Monthly CF'!$K$5:$DO$5='Quarterly CF'!N$5))</f>
        <v>-30938.3433823735</v>
      </c>
      <c r="O24" s="262" t="n">
        <f aca="false" t="array" ref="O24:O24">SUMPRODUCT(--('Monthly CF'!$K24:$DO24),--('Monthly CF'!$K$5:$DO$5='Quarterly CF'!O$5))</f>
        <v>-199723.819918594</v>
      </c>
      <c r="P24" s="262" t="n">
        <f aca="false" t="array" ref="P24:P24">SUMPRODUCT(--('Monthly CF'!$K24:$DO24),--('Monthly CF'!$K$5:$DO$5='Quarterly CF'!P$5))</f>
        <v>-67107.0711714478</v>
      </c>
      <c r="Q24" s="262" t="n">
        <f aca="false" t="array" ref="Q24:Q24">SUMPRODUCT(--('Monthly CF'!$K24:$DO24),--('Monthly CF'!$K$5:$DO$5='Quarterly CF'!Q$5))</f>
        <v>-196835.876729901</v>
      </c>
      <c r="R24" s="262" t="n">
        <f aca="false" t="array" ref="R24:R24">SUMPRODUCT(--('Monthly CF'!$K24:$DO24),--('Monthly CF'!$K$5:$DO$5='Quarterly CF'!R$5))</f>
        <v>-38726.0586806164</v>
      </c>
      <c r="S24" s="262" t="n">
        <f aca="false" t="array" ref="S24:S24">SUMPRODUCT(--('Monthly CF'!$K24:$DO24),--('Monthly CF'!$K$5:$DO$5='Quarterly CF'!S$5))</f>
        <v>0</v>
      </c>
      <c r="T24" s="262" t="n">
        <f aca="false" t="array" ref="T24:T24">SUMPRODUCT(--('Monthly CF'!$K24:$DO24),--('Monthly CF'!$K$5:$DO$5='Quarterly CF'!T$5))</f>
        <v>-314454.973467151</v>
      </c>
      <c r="U24" s="262" t="n">
        <f aca="false" t="array" ref="U24:U24">SUMPRODUCT(--('Monthly CF'!$K24:$DO24),--('Monthly CF'!$K$5:$DO$5='Quarterly CF'!U$5))</f>
        <v>-83298.3393652293</v>
      </c>
      <c r="V24" s="262" t="n">
        <f aca="false" t="array" ref="V24:V24">SUMPRODUCT(--('Monthly CF'!$K24:$DO24),--('Monthly CF'!$K$5:$DO$5='Quarterly CF'!V$5))</f>
        <v>-62511.6232588028</v>
      </c>
      <c r="W24" s="262" t="n">
        <f aca="false" t="array" ref="W24:W24">SUMPRODUCT(--('Monthly CF'!$K24:$DO24),--('Monthly CF'!$K$5:$DO$5='Quarterly CF'!W$5))</f>
        <v>-16007.9822750143</v>
      </c>
      <c r="X24" s="262" t="n">
        <f aca="false" t="array" ref="X24:X24">SUMPRODUCT(--('Monthly CF'!$K24:$DO24),--('Monthly CF'!$K$5:$DO$5='Quarterly CF'!X$5))</f>
        <v>-61289.0349007365</v>
      </c>
      <c r="Y24" s="262" t="n">
        <f aca="false" t="array" ref="Y24:Y24">SUMPRODUCT(--('Monthly CF'!$K24:$DO24),--('Monthly CF'!$K$5:$DO$5='Quarterly CF'!Y$5))</f>
        <v>-180547.164210382</v>
      </c>
      <c r="Z24" s="262" t="n">
        <f aca="false" t="array" ref="Z24:Z24">SUMPRODUCT(--('Monthly CF'!$K24:$DO24),--('Monthly CF'!$K$5:$DO$5='Quarterly CF'!Z$5))</f>
        <v>-171974.076483766</v>
      </c>
      <c r="AA24" s="262" t="n">
        <f aca="false" t="array" ref="AA24:AA24">SUMPRODUCT(--('Monthly CF'!$K24:$DO24),--('Monthly CF'!$K$5:$DO$5='Quarterly CF'!AA$5))</f>
        <v>-154467.149173968</v>
      </c>
      <c r="AB24" s="262" t="n">
        <f aca="false" t="array" ref="AB24:AB24">SUMPRODUCT(--('Monthly CF'!$K24:$DO24),--('Monthly CF'!$K$5:$DO$5='Quarterly CF'!AB$5))</f>
        <v>0</v>
      </c>
      <c r="AC24" s="262" t="n">
        <f aca="false" t="array" ref="AC24:AC24">SUMPRODUCT(--('Monthly CF'!$K24:$DO24),--('Monthly CF'!$K$5:$DO$5='Quarterly CF'!AC$5))</f>
        <v>0</v>
      </c>
      <c r="AD24" s="262" t="n">
        <f aca="false" t="array" ref="AD24:AD24">SUMPRODUCT(--('Monthly CF'!$K24:$DO24),--('Monthly CF'!$K$5:$DO$5='Quarterly CF'!AD$5))</f>
        <v>0</v>
      </c>
      <c r="AE24" s="262" t="n">
        <f aca="false" t="array" ref="AE24:AE24">SUMPRODUCT(--('Monthly CF'!$K24:$DO24),--('Monthly CF'!$K$5:$DO$5='Quarterly CF'!AE$5))</f>
        <v>0</v>
      </c>
      <c r="AF24" s="262" t="n">
        <f aca="false" t="array" ref="AF24:AF24">SUMPRODUCT(--('Monthly CF'!$K24:$DO24),--('Monthly CF'!$K$5:$DO$5='Quarterly CF'!AF$5))</f>
        <v>0</v>
      </c>
      <c r="AG24" s="262" t="n">
        <f aca="false" t="array" ref="AG24:AG24">SUMPRODUCT(--('Monthly CF'!$K24:$DO24),--('Monthly CF'!$K$5:$DO$5='Quarterly CF'!AG$5))</f>
        <v>0</v>
      </c>
      <c r="AH24" s="262" t="n">
        <f aca="false" t="array" ref="AH24:AH24">SUMPRODUCT(--('Monthly CF'!$K24:$DO24),--('Monthly CF'!$K$5:$DO$5='Quarterly CF'!AH$5))</f>
        <v>0</v>
      </c>
      <c r="AI24" s="262" t="n">
        <f aca="false" t="array" ref="AI24:AI24">SUMPRODUCT(--('Monthly CF'!$K24:$DO24),--('Monthly CF'!$K$5:$DO$5='Quarterly CF'!AI$5))</f>
        <v>0</v>
      </c>
      <c r="AJ24" s="262" t="n">
        <f aca="false" t="array" ref="AJ24:AJ24">SUMPRODUCT(--('Monthly CF'!$K24:$DO24),--('Monthly CF'!$K$5:$DO$5='Quarterly CF'!AJ$5))</f>
        <v>0</v>
      </c>
      <c r="AK24" s="262" t="n">
        <f aca="false" t="array" ref="AK24:AK24">SUMPRODUCT(--('Monthly CF'!$K24:$DO24),--('Monthly CF'!$K$5:$DO$5='Quarterly CF'!AK$5))</f>
        <v>0</v>
      </c>
      <c r="AL24" s="262" t="n">
        <f aca="false" t="array" ref="AL24:AL24">SUMPRODUCT(--('Monthly CF'!$K24:$DO24),--('Monthly CF'!$K$5:$DO$5='Quarterly CF'!AL$5))</f>
        <v>0</v>
      </c>
      <c r="AM24" s="262" t="n">
        <f aca="false" t="array" ref="AM24:AM24">SUMPRODUCT(--('Monthly CF'!$K24:$DO24),--('Monthly CF'!$K$5:$DO$5='Quarterly CF'!AM$5))</f>
        <v>0</v>
      </c>
      <c r="AN24" s="262" t="n">
        <f aca="false" t="array" ref="AN24:AN24">SUMPRODUCT(--('Monthly CF'!$K24:$DO24),--('Monthly CF'!$K$5:$DO$5='Quarterly CF'!AN$5))</f>
        <v>0</v>
      </c>
      <c r="AO24" s="262" t="n">
        <f aca="false" t="array" ref="AO24:AO24">SUMPRODUCT(--('Monthly CF'!$K24:$DO24),--('Monthly CF'!$K$5:$DO$5='Quarterly CF'!AO$5))</f>
        <v>0</v>
      </c>
      <c r="AP24" s="262" t="n">
        <f aca="false" t="array" ref="AP24:AP24">SUMPRODUCT(--('Monthly CF'!$K24:$DO24),--('Monthly CF'!$K$5:$DO$5='Quarterly CF'!AP$5))</f>
        <v>0</v>
      </c>
      <c r="AQ24" s="262" t="n">
        <f aca="false" t="array" ref="AQ24:AQ24">SUMPRODUCT(--('Monthly CF'!$K24:$DO24),--('Monthly CF'!$K$5:$DO$5='Quarterly CF'!AQ$5))</f>
        <v>0</v>
      </c>
      <c r="AR24" s="262" t="n">
        <f aca="false" t="array" ref="AR24:AR24">SUMPRODUCT(--('Monthly CF'!$K24:$DO24),--('Monthly CF'!$K$5:$DO$5='Quarterly CF'!AR$5))</f>
        <v>0</v>
      </c>
      <c r="AS24" s="262" t="n">
        <f aca="false" t="array" ref="AS24:AS24">SUMPRODUCT(--('Monthly CF'!$K24:$DO24),--('Monthly CF'!$K$5:$DO$5='Quarterly CF'!AS$5))</f>
        <v>0</v>
      </c>
      <c r="AT24" s="262" t="n">
        <f aca="false" t="array" ref="AT24:AT24">SUMPRODUCT(--('Monthly CF'!$K24:$DO24),--('Monthly CF'!$K$5:$DO$5='Quarterly CF'!AT$5))</f>
        <v>0</v>
      </c>
      <c r="AU24" s="262" t="n">
        <f aca="false" t="array" ref="AU24:AU24">SUMPRODUCT(--('Monthly CF'!$K24:$DO24),--('Monthly CF'!$K$5:$DO$5='Quarterly CF'!AU$5))</f>
        <v>0</v>
      </c>
    </row>
    <row r="25" customFormat="false" ht="11.25" hidden="false" customHeight="false" outlineLevel="0" collapsed="false">
      <c r="A25" s="12" t="s">
        <v>2492</v>
      </c>
      <c r="B25" s="13"/>
      <c r="D25" s="270"/>
      <c r="E25" s="257"/>
      <c r="F25" s="257"/>
      <c r="G25" s="257"/>
      <c r="I25" s="264"/>
      <c r="K25" s="265"/>
      <c r="L25" s="265"/>
      <c r="M25" s="265"/>
      <c r="N25" s="265"/>
      <c r="O25" s="265"/>
      <c r="P25" s="271"/>
      <c r="Q25" s="265"/>
      <c r="R25" s="265"/>
      <c r="S25" s="265"/>
      <c r="T25" s="265"/>
      <c r="U25" s="265"/>
      <c r="V25" s="265"/>
      <c r="W25" s="265"/>
      <c r="X25" s="265"/>
      <c r="Y25" s="265"/>
      <c r="Z25" s="265"/>
      <c r="AA25" s="265"/>
      <c r="AB25" s="265"/>
      <c r="AC25" s="265"/>
      <c r="AD25" s="265"/>
      <c r="AE25" s="265"/>
      <c r="AF25" s="265"/>
      <c r="AG25" s="265"/>
      <c r="AH25" s="265"/>
      <c r="AI25" s="265"/>
      <c r="AJ25" s="265"/>
      <c r="AK25" s="265"/>
      <c r="AL25" s="265"/>
      <c r="AM25" s="265"/>
      <c r="AN25" s="265"/>
      <c r="AO25" s="265"/>
      <c r="AP25" s="265"/>
      <c r="AQ25" s="265"/>
      <c r="AR25" s="265"/>
      <c r="AS25" s="265"/>
      <c r="AT25" s="265"/>
      <c r="AU25" s="265"/>
    </row>
    <row r="26" customFormat="false" ht="11.25" hidden="false" customHeight="false" outlineLevel="0" collapsed="false">
      <c r="A26" s="12" t="s">
        <v>2493</v>
      </c>
      <c r="B26" s="13"/>
      <c r="D26" s="256" t="s">
        <v>2356</v>
      </c>
      <c r="E26" s="257"/>
      <c r="F26" s="257"/>
      <c r="G26" s="257"/>
      <c r="I26" s="258" t="n">
        <f aca="false">SUM(K26:AU26)</f>
        <v>-10000000</v>
      </c>
      <c r="K26" s="259" t="n">
        <f aca="false" t="array" ref="K26:K26">SUMPRODUCT(--('Monthly CF'!$K26:$DO26),--('Monthly CF'!$K$5:$DO$5='Quarterly CF'!K$5))</f>
        <v>0</v>
      </c>
      <c r="L26" s="259" t="n">
        <f aca="false" t="array" ref="L26:L26">SUMPRODUCT(--('Monthly CF'!$K26:$DO26),--('Monthly CF'!$K$5:$DO$5='Quarterly CF'!L$5))</f>
        <v>-625000</v>
      </c>
      <c r="M26" s="259" t="n">
        <f aca="false" t="array" ref="M26:M26">SUMPRODUCT(--('Monthly CF'!$K26:$DO26),--('Monthly CF'!$K$5:$DO$5='Quarterly CF'!M$5))</f>
        <v>-625000</v>
      </c>
      <c r="N26" s="259" t="n">
        <f aca="false" t="array" ref="N26:N26">SUMPRODUCT(--('Monthly CF'!$K26:$DO26),--('Monthly CF'!$K$5:$DO$5='Quarterly CF'!N$5))</f>
        <v>-625000</v>
      </c>
      <c r="O26" s="259" t="n">
        <f aca="false" t="array" ref="O26:O26">SUMPRODUCT(--('Monthly CF'!$K26:$DO26),--('Monthly CF'!$K$5:$DO$5='Quarterly CF'!O$5))</f>
        <v>-625000</v>
      </c>
      <c r="P26" s="259" t="n">
        <f aca="false" t="array" ref="P26:P26">SUMPRODUCT(--('Monthly CF'!$K26:$DO26),--('Monthly CF'!$K$5:$DO$5='Quarterly CF'!P$5))</f>
        <v>-625000</v>
      </c>
      <c r="Q26" s="259" t="n">
        <f aca="false" t="array" ref="Q26:Q26">SUMPRODUCT(--('Monthly CF'!$K26:$DO26),--('Monthly CF'!$K$5:$DO$5='Quarterly CF'!Q$5))</f>
        <v>-625000</v>
      </c>
      <c r="R26" s="259" t="n">
        <f aca="false" t="array" ref="R26:R26">SUMPRODUCT(--('Monthly CF'!$K26:$DO26),--('Monthly CF'!$K$5:$DO$5='Quarterly CF'!R$5))</f>
        <v>-625000</v>
      </c>
      <c r="S26" s="259" t="n">
        <f aca="false" t="array" ref="S26:S26">SUMPRODUCT(--('Monthly CF'!$K26:$DO26),--('Monthly CF'!$K$5:$DO$5='Quarterly CF'!S$5))</f>
        <v>-625000</v>
      </c>
      <c r="T26" s="259" t="n">
        <f aca="false" t="array" ref="T26:T26">SUMPRODUCT(--('Monthly CF'!$K26:$DO26),--('Monthly CF'!$K$5:$DO$5='Quarterly CF'!T$5))</f>
        <v>-625000</v>
      </c>
      <c r="U26" s="259" t="n">
        <f aca="false" t="array" ref="U26:U26">SUMPRODUCT(--('Monthly CF'!$K26:$DO26),--('Monthly CF'!$K$5:$DO$5='Quarterly CF'!U$5))</f>
        <v>-625000</v>
      </c>
      <c r="V26" s="259" t="n">
        <f aca="false" t="array" ref="V26:V26">SUMPRODUCT(--('Monthly CF'!$K26:$DO26),--('Monthly CF'!$K$5:$DO$5='Quarterly CF'!V$5))</f>
        <v>-625000</v>
      </c>
      <c r="W26" s="259" t="n">
        <f aca="false" t="array" ref="W26:W26">SUMPRODUCT(--('Monthly CF'!$K26:$DO26),--('Monthly CF'!$K$5:$DO$5='Quarterly CF'!W$5))</f>
        <v>-625000</v>
      </c>
      <c r="X26" s="259" t="n">
        <f aca="false" t="array" ref="X26:X26">SUMPRODUCT(--('Monthly CF'!$K26:$DO26),--('Monthly CF'!$K$5:$DO$5='Quarterly CF'!X$5))</f>
        <v>-625000</v>
      </c>
      <c r="Y26" s="259" t="n">
        <f aca="false" t="array" ref="Y26:Y26">SUMPRODUCT(--('Monthly CF'!$K26:$DO26),--('Monthly CF'!$K$5:$DO$5='Quarterly CF'!Y$5))</f>
        <v>-625000</v>
      </c>
      <c r="Z26" s="259" t="n">
        <f aca="false" t="array" ref="Z26:Z26">SUMPRODUCT(--('Monthly CF'!$K26:$DO26),--('Monthly CF'!$K$5:$DO$5='Quarterly CF'!Z$5))</f>
        <v>-625000</v>
      </c>
      <c r="AA26" s="259" t="n">
        <f aca="false" t="array" ref="AA26:AA26">SUMPRODUCT(--('Monthly CF'!$K26:$DO26),--('Monthly CF'!$K$5:$DO$5='Quarterly CF'!AA$5))</f>
        <v>-625000</v>
      </c>
      <c r="AB26" s="259" t="n">
        <f aca="false" t="array" ref="AB26:AB26">SUMPRODUCT(--('Monthly CF'!$K26:$DO26),--('Monthly CF'!$K$5:$DO$5='Quarterly CF'!AB$5))</f>
        <v>0</v>
      </c>
      <c r="AC26" s="259" t="n">
        <f aca="false" t="array" ref="AC26:AC26">SUMPRODUCT(--('Monthly CF'!$K26:$DO26),--('Monthly CF'!$K$5:$DO$5='Quarterly CF'!AC$5))</f>
        <v>0</v>
      </c>
      <c r="AD26" s="259" t="n">
        <f aca="false" t="array" ref="AD26:AD26">SUMPRODUCT(--('Monthly CF'!$K26:$DO26),--('Monthly CF'!$K$5:$DO$5='Quarterly CF'!AD$5))</f>
        <v>0</v>
      </c>
      <c r="AE26" s="259" t="n">
        <f aca="false" t="array" ref="AE26:AE26">SUMPRODUCT(--('Monthly CF'!$K26:$DO26),--('Monthly CF'!$K$5:$DO$5='Quarterly CF'!AE$5))</f>
        <v>0</v>
      </c>
      <c r="AF26" s="259" t="n">
        <f aca="false" t="array" ref="AF26:AF26">SUMPRODUCT(--('Monthly CF'!$K26:$DO26),--('Monthly CF'!$K$5:$DO$5='Quarterly CF'!AF$5))</f>
        <v>0</v>
      </c>
      <c r="AG26" s="259" t="n">
        <f aca="false" t="array" ref="AG26:AG26">SUMPRODUCT(--('Monthly CF'!$K26:$DO26),--('Monthly CF'!$K$5:$DO$5='Quarterly CF'!AG$5))</f>
        <v>0</v>
      </c>
      <c r="AH26" s="259" t="n">
        <f aca="false" t="array" ref="AH26:AH26">SUMPRODUCT(--('Monthly CF'!$K26:$DO26),--('Monthly CF'!$K$5:$DO$5='Quarterly CF'!AH$5))</f>
        <v>0</v>
      </c>
      <c r="AI26" s="259" t="n">
        <f aca="false" t="array" ref="AI26:AI26">SUMPRODUCT(--('Monthly CF'!$K26:$DO26),--('Monthly CF'!$K$5:$DO$5='Quarterly CF'!AI$5))</f>
        <v>0</v>
      </c>
      <c r="AJ26" s="259" t="n">
        <f aca="false" t="array" ref="AJ26:AJ26">SUMPRODUCT(--('Monthly CF'!$K26:$DO26),--('Monthly CF'!$K$5:$DO$5='Quarterly CF'!AJ$5))</f>
        <v>0</v>
      </c>
      <c r="AK26" s="259" t="n">
        <f aca="false" t="array" ref="AK26:AK26">SUMPRODUCT(--('Monthly CF'!$K26:$DO26),--('Monthly CF'!$K$5:$DO$5='Quarterly CF'!AK$5))</f>
        <v>0</v>
      </c>
      <c r="AL26" s="259" t="n">
        <f aca="false" t="array" ref="AL26:AL26">SUMPRODUCT(--('Monthly CF'!$K26:$DO26),--('Monthly CF'!$K$5:$DO$5='Quarterly CF'!AL$5))</f>
        <v>0</v>
      </c>
      <c r="AM26" s="259" t="n">
        <f aca="false" t="array" ref="AM26:AM26">SUMPRODUCT(--('Monthly CF'!$K26:$DO26),--('Monthly CF'!$K$5:$DO$5='Quarterly CF'!AM$5))</f>
        <v>0</v>
      </c>
      <c r="AN26" s="259" t="n">
        <f aca="false" t="array" ref="AN26:AN26">SUMPRODUCT(--('Monthly CF'!$K26:$DO26),--('Monthly CF'!$K$5:$DO$5='Quarterly CF'!AN$5))</f>
        <v>0</v>
      </c>
      <c r="AO26" s="259" t="n">
        <f aca="false" t="array" ref="AO26:AO26">SUMPRODUCT(--('Monthly CF'!$K26:$DO26),--('Monthly CF'!$K$5:$DO$5='Quarterly CF'!AO$5))</f>
        <v>0</v>
      </c>
      <c r="AP26" s="259" t="n">
        <f aca="false" t="array" ref="AP26:AP26">SUMPRODUCT(--('Monthly CF'!$K26:$DO26),--('Monthly CF'!$K$5:$DO$5='Quarterly CF'!AP$5))</f>
        <v>0</v>
      </c>
      <c r="AQ26" s="259" t="n">
        <f aca="false" t="array" ref="AQ26:AQ26">SUMPRODUCT(--('Monthly CF'!$K26:$DO26),--('Monthly CF'!$K$5:$DO$5='Quarterly CF'!AQ$5))</f>
        <v>0</v>
      </c>
      <c r="AR26" s="259" t="n">
        <f aca="false" t="array" ref="AR26:AR26">SUMPRODUCT(--('Monthly CF'!$K26:$DO26),--('Monthly CF'!$K$5:$DO$5='Quarterly CF'!AR$5))</f>
        <v>0</v>
      </c>
      <c r="AS26" s="259" t="n">
        <f aca="false" t="array" ref="AS26:AS26">SUMPRODUCT(--('Monthly CF'!$K26:$DO26),--('Monthly CF'!$K$5:$DO$5='Quarterly CF'!AS$5))</f>
        <v>0</v>
      </c>
      <c r="AT26" s="259" t="n">
        <f aca="false" t="array" ref="AT26:AT26">SUMPRODUCT(--('Monthly CF'!$K26:$DO26),--('Monthly CF'!$K$5:$DO$5='Quarterly CF'!AT$5))</f>
        <v>0</v>
      </c>
      <c r="AU26" s="259" t="n">
        <f aca="false" t="array" ref="AU26:AU26">SUMPRODUCT(--('Monthly CF'!$K26:$DO26),--('Monthly CF'!$K$5:$DO$5='Quarterly CF'!AU$5))</f>
        <v>0</v>
      </c>
    </row>
    <row r="27" customFormat="false" ht="11.25" hidden="false" customHeight="false" outlineLevel="0" collapsed="false">
      <c r="A27" s="12" t="s">
        <v>2494</v>
      </c>
      <c r="B27" s="13"/>
      <c r="D27" s="256" t="s">
        <v>2358</v>
      </c>
      <c r="E27" s="257"/>
      <c r="F27" s="257"/>
      <c r="G27" s="257"/>
      <c r="I27" s="258" t="n">
        <f aca="false">SUM(K27:AU27)</f>
        <v>-25000000</v>
      </c>
      <c r="K27" s="259" t="n">
        <f aca="false" t="array" ref="K27:K27">SUMPRODUCT(--('Monthly CF'!$K27:$DO27),--('Monthly CF'!$K$5:$DO$5='Quarterly CF'!K$5))</f>
        <v>0</v>
      </c>
      <c r="L27" s="259" t="n">
        <f aca="false" t="array" ref="L27:L27">SUMPRODUCT(--('Monthly CF'!$K27:$DO27),--('Monthly CF'!$K$5:$DO$5='Quarterly CF'!L$5))</f>
        <v>-12500000</v>
      </c>
      <c r="M27" s="259" t="n">
        <f aca="false" t="array" ref="M27:M27">SUMPRODUCT(--('Monthly CF'!$K27:$DO27),--('Monthly CF'!$K$5:$DO$5='Quarterly CF'!M$5))</f>
        <v>-12500000</v>
      </c>
      <c r="N27" s="259" t="n">
        <f aca="false" t="array" ref="N27:N27">SUMPRODUCT(--('Monthly CF'!$K27:$DO27),--('Monthly CF'!$K$5:$DO$5='Quarterly CF'!N$5))</f>
        <v>0</v>
      </c>
      <c r="O27" s="259" t="n">
        <f aca="false" t="array" ref="O27:O27">SUMPRODUCT(--('Monthly CF'!$K27:$DO27),--('Monthly CF'!$K$5:$DO$5='Quarterly CF'!O$5))</f>
        <v>0</v>
      </c>
      <c r="P27" s="259" t="n">
        <f aca="false" t="array" ref="P27:P27">SUMPRODUCT(--('Monthly CF'!$K27:$DO27),--('Monthly CF'!$K$5:$DO$5='Quarterly CF'!P$5))</f>
        <v>0</v>
      </c>
      <c r="Q27" s="259" t="n">
        <f aca="false" t="array" ref="Q27:Q27">SUMPRODUCT(--('Monthly CF'!$K27:$DO27),--('Monthly CF'!$K$5:$DO$5='Quarterly CF'!Q$5))</f>
        <v>0</v>
      </c>
      <c r="R27" s="259" t="n">
        <f aca="false" t="array" ref="R27:R27">SUMPRODUCT(--('Monthly CF'!$K27:$DO27),--('Monthly CF'!$K$5:$DO$5='Quarterly CF'!R$5))</f>
        <v>0</v>
      </c>
      <c r="S27" s="259" t="n">
        <f aca="false" t="array" ref="S27:S27">SUMPRODUCT(--('Monthly CF'!$K27:$DO27),--('Monthly CF'!$K$5:$DO$5='Quarterly CF'!S$5))</f>
        <v>0</v>
      </c>
      <c r="T27" s="259" t="n">
        <f aca="false" t="array" ref="T27:T27">SUMPRODUCT(--('Monthly CF'!$K27:$DO27),--('Monthly CF'!$K$5:$DO$5='Quarterly CF'!T$5))</f>
        <v>0</v>
      </c>
      <c r="U27" s="259" t="n">
        <f aca="false" t="array" ref="U27:U27">SUMPRODUCT(--('Monthly CF'!$K27:$DO27),--('Monthly CF'!$K$5:$DO$5='Quarterly CF'!U$5))</f>
        <v>0</v>
      </c>
      <c r="V27" s="259" t="n">
        <f aca="false" t="array" ref="V27:V27">SUMPRODUCT(--('Monthly CF'!$K27:$DO27),--('Monthly CF'!$K$5:$DO$5='Quarterly CF'!V$5))</f>
        <v>0</v>
      </c>
      <c r="W27" s="259" t="n">
        <f aca="false" t="array" ref="W27:W27">SUMPRODUCT(--('Monthly CF'!$K27:$DO27),--('Monthly CF'!$K$5:$DO$5='Quarterly CF'!W$5))</f>
        <v>0</v>
      </c>
      <c r="X27" s="259" t="n">
        <f aca="false" t="array" ref="X27:X27">SUMPRODUCT(--('Monthly CF'!$K27:$DO27),--('Monthly CF'!$K$5:$DO$5='Quarterly CF'!X$5))</f>
        <v>0</v>
      </c>
      <c r="Y27" s="259" t="n">
        <f aca="false" t="array" ref="Y27:Y27">SUMPRODUCT(--('Monthly CF'!$K27:$DO27),--('Monthly CF'!$K$5:$DO$5='Quarterly CF'!Y$5))</f>
        <v>0</v>
      </c>
      <c r="Z27" s="259" t="n">
        <f aca="false" t="array" ref="Z27:Z27">SUMPRODUCT(--('Monthly CF'!$K27:$DO27),--('Monthly CF'!$K$5:$DO$5='Quarterly CF'!Z$5))</f>
        <v>0</v>
      </c>
      <c r="AA27" s="259" t="n">
        <f aca="false" t="array" ref="AA27:AA27">SUMPRODUCT(--('Monthly CF'!$K27:$DO27),--('Monthly CF'!$K$5:$DO$5='Quarterly CF'!AA$5))</f>
        <v>0</v>
      </c>
      <c r="AB27" s="259" t="n">
        <f aca="false" t="array" ref="AB27:AB27">SUMPRODUCT(--('Monthly CF'!$K27:$DO27),--('Monthly CF'!$K$5:$DO$5='Quarterly CF'!AB$5))</f>
        <v>0</v>
      </c>
      <c r="AC27" s="259" t="n">
        <f aca="false" t="array" ref="AC27:AC27">SUMPRODUCT(--('Monthly CF'!$K27:$DO27),--('Monthly CF'!$K$5:$DO$5='Quarterly CF'!AC$5))</f>
        <v>0</v>
      </c>
      <c r="AD27" s="259" t="n">
        <f aca="false" t="array" ref="AD27:AD27">SUMPRODUCT(--('Monthly CF'!$K27:$DO27),--('Monthly CF'!$K$5:$DO$5='Quarterly CF'!AD$5))</f>
        <v>0</v>
      </c>
      <c r="AE27" s="259" t="n">
        <f aca="false" t="array" ref="AE27:AE27">SUMPRODUCT(--('Monthly CF'!$K27:$DO27),--('Monthly CF'!$K$5:$DO$5='Quarterly CF'!AE$5))</f>
        <v>0</v>
      </c>
      <c r="AF27" s="259" t="n">
        <f aca="false" t="array" ref="AF27:AF27">SUMPRODUCT(--('Monthly CF'!$K27:$DO27),--('Monthly CF'!$K$5:$DO$5='Quarterly CF'!AF$5))</f>
        <v>0</v>
      </c>
      <c r="AG27" s="259" t="n">
        <f aca="false" t="array" ref="AG27:AG27">SUMPRODUCT(--('Monthly CF'!$K27:$DO27),--('Monthly CF'!$K$5:$DO$5='Quarterly CF'!AG$5))</f>
        <v>0</v>
      </c>
      <c r="AH27" s="259" t="n">
        <f aca="false" t="array" ref="AH27:AH27">SUMPRODUCT(--('Monthly CF'!$K27:$DO27),--('Monthly CF'!$K$5:$DO$5='Quarterly CF'!AH$5))</f>
        <v>0</v>
      </c>
      <c r="AI27" s="259" t="n">
        <f aca="false" t="array" ref="AI27:AI27">SUMPRODUCT(--('Monthly CF'!$K27:$DO27),--('Monthly CF'!$K$5:$DO$5='Quarterly CF'!AI$5))</f>
        <v>0</v>
      </c>
      <c r="AJ27" s="259" t="n">
        <f aca="false" t="array" ref="AJ27:AJ27">SUMPRODUCT(--('Monthly CF'!$K27:$DO27),--('Monthly CF'!$K$5:$DO$5='Quarterly CF'!AJ$5))</f>
        <v>0</v>
      </c>
      <c r="AK27" s="259" t="n">
        <f aca="false" t="array" ref="AK27:AK27">SUMPRODUCT(--('Monthly CF'!$K27:$DO27),--('Monthly CF'!$K$5:$DO$5='Quarterly CF'!AK$5))</f>
        <v>0</v>
      </c>
      <c r="AL27" s="259" t="n">
        <f aca="false" t="array" ref="AL27:AL27">SUMPRODUCT(--('Monthly CF'!$K27:$DO27),--('Monthly CF'!$K$5:$DO$5='Quarterly CF'!AL$5))</f>
        <v>0</v>
      </c>
      <c r="AM27" s="259" t="n">
        <f aca="false" t="array" ref="AM27:AM27">SUMPRODUCT(--('Monthly CF'!$K27:$DO27),--('Monthly CF'!$K$5:$DO$5='Quarterly CF'!AM$5))</f>
        <v>0</v>
      </c>
      <c r="AN27" s="259" t="n">
        <f aca="false" t="array" ref="AN27:AN27">SUMPRODUCT(--('Monthly CF'!$K27:$DO27),--('Monthly CF'!$K$5:$DO$5='Quarterly CF'!AN$5))</f>
        <v>0</v>
      </c>
      <c r="AO27" s="259" t="n">
        <f aca="false" t="array" ref="AO27:AO27">SUMPRODUCT(--('Monthly CF'!$K27:$DO27),--('Monthly CF'!$K$5:$DO$5='Quarterly CF'!AO$5))</f>
        <v>0</v>
      </c>
      <c r="AP27" s="259" t="n">
        <f aca="false" t="array" ref="AP27:AP27">SUMPRODUCT(--('Monthly CF'!$K27:$DO27),--('Monthly CF'!$K$5:$DO$5='Quarterly CF'!AP$5))</f>
        <v>0</v>
      </c>
      <c r="AQ27" s="259" t="n">
        <f aca="false" t="array" ref="AQ27:AQ27">SUMPRODUCT(--('Monthly CF'!$K27:$DO27),--('Monthly CF'!$K$5:$DO$5='Quarterly CF'!AQ$5))</f>
        <v>0</v>
      </c>
      <c r="AR27" s="259" t="n">
        <f aca="false" t="array" ref="AR27:AR27">SUMPRODUCT(--('Monthly CF'!$K27:$DO27),--('Monthly CF'!$K$5:$DO$5='Quarterly CF'!AR$5))</f>
        <v>0</v>
      </c>
      <c r="AS27" s="259" t="n">
        <f aca="false" t="array" ref="AS27:AS27">SUMPRODUCT(--('Monthly CF'!$K27:$DO27),--('Monthly CF'!$K$5:$DO$5='Quarterly CF'!AS$5))</f>
        <v>0</v>
      </c>
      <c r="AT27" s="259" t="n">
        <f aca="false" t="array" ref="AT27:AT27">SUMPRODUCT(--('Monthly CF'!$K27:$DO27),--('Monthly CF'!$K$5:$DO$5='Quarterly CF'!AT$5))</f>
        <v>0</v>
      </c>
      <c r="AU27" s="259" t="n">
        <f aca="false" t="array" ref="AU27:AU27">SUMPRODUCT(--('Monthly CF'!$K27:$DO27),--('Monthly CF'!$K$5:$DO$5='Quarterly CF'!AU$5))</f>
        <v>0</v>
      </c>
    </row>
    <row r="28" customFormat="false" ht="11.25" hidden="false" customHeight="false" outlineLevel="0" collapsed="false">
      <c r="A28" s="12" t="s">
        <v>2495</v>
      </c>
      <c r="B28" s="13"/>
      <c r="D28" s="260" t="s">
        <v>2360</v>
      </c>
      <c r="E28" s="272"/>
      <c r="F28" s="272"/>
      <c r="G28" s="272"/>
      <c r="I28" s="261" t="n">
        <f aca="false">SUM(K28:AU28)</f>
        <v>-35000000</v>
      </c>
      <c r="K28" s="262" t="n">
        <f aca="false" t="array" ref="K28:K28">SUMPRODUCT(--('Monthly CF'!$K28:$DO28),--('Monthly CF'!$K$5:$DO$5='Quarterly CF'!K$5))</f>
        <v>0</v>
      </c>
      <c r="L28" s="262" t="n">
        <f aca="false" t="array" ref="L28:L28">SUMPRODUCT(--('Monthly CF'!$K28:$DO28),--('Monthly CF'!$K$5:$DO$5='Quarterly CF'!L$5))</f>
        <v>-13125000</v>
      </c>
      <c r="M28" s="262" t="n">
        <f aca="false" t="array" ref="M28:M28">SUMPRODUCT(--('Monthly CF'!$K28:$DO28),--('Monthly CF'!$K$5:$DO$5='Quarterly CF'!M$5))</f>
        <v>-13125000</v>
      </c>
      <c r="N28" s="262" t="n">
        <f aca="false" t="array" ref="N28:N28">SUMPRODUCT(--('Monthly CF'!$K28:$DO28),--('Monthly CF'!$K$5:$DO$5='Quarterly CF'!N$5))</f>
        <v>-625000</v>
      </c>
      <c r="O28" s="262" t="n">
        <f aca="false" t="array" ref="O28:O28">SUMPRODUCT(--('Monthly CF'!$K28:$DO28),--('Monthly CF'!$K$5:$DO$5='Quarterly CF'!O$5))</f>
        <v>-625000</v>
      </c>
      <c r="P28" s="262" t="n">
        <f aca="false" t="array" ref="P28:P28">SUMPRODUCT(--('Monthly CF'!$K28:$DO28),--('Monthly CF'!$K$5:$DO$5='Quarterly CF'!P$5))</f>
        <v>-625000</v>
      </c>
      <c r="Q28" s="262" t="n">
        <f aca="false" t="array" ref="Q28:Q28">SUMPRODUCT(--('Monthly CF'!$K28:$DO28),--('Monthly CF'!$K$5:$DO$5='Quarterly CF'!Q$5))</f>
        <v>-625000</v>
      </c>
      <c r="R28" s="262" t="n">
        <f aca="false" t="array" ref="R28:R28">SUMPRODUCT(--('Monthly CF'!$K28:$DO28),--('Monthly CF'!$K$5:$DO$5='Quarterly CF'!R$5))</f>
        <v>-625000</v>
      </c>
      <c r="S28" s="262" t="n">
        <f aca="false" t="array" ref="S28:S28">SUMPRODUCT(--('Monthly CF'!$K28:$DO28),--('Monthly CF'!$K$5:$DO$5='Quarterly CF'!S$5))</f>
        <v>-625000</v>
      </c>
      <c r="T28" s="262" t="n">
        <f aca="false" t="array" ref="T28:T28">SUMPRODUCT(--('Monthly CF'!$K28:$DO28),--('Monthly CF'!$K$5:$DO$5='Quarterly CF'!T$5))</f>
        <v>-625000</v>
      </c>
      <c r="U28" s="262" t="n">
        <f aca="false" t="array" ref="U28:U28">SUMPRODUCT(--('Monthly CF'!$K28:$DO28),--('Monthly CF'!$K$5:$DO$5='Quarterly CF'!U$5))</f>
        <v>-625000</v>
      </c>
      <c r="V28" s="262" t="n">
        <f aca="false" t="array" ref="V28:V28">SUMPRODUCT(--('Monthly CF'!$K28:$DO28),--('Monthly CF'!$K$5:$DO$5='Quarterly CF'!V$5))</f>
        <v>-625000</v>
      </c>
      <c r="W28" s="262" t="n">
        <f aca="false" t="array" ref="W28:W28">SUMPRODUCT(--('Monthly CF'!$K28:$DO28),--('Monthly CF'!$K$5:$DO$5='Quarterly CF'!W$5))</f>
        <v>-625000</v>
      </c>
      <c r="X28" s="262" t="n">
        <f aca="false" t="array" ref="X28:X28">SUMPRODUCT(--('Monthly CF'!$K28:$DO28),--('Monthly CF'!$K$5:$DO$5='Quarterly CF'!X$5))</f>
        <v>-625000</v>
      </c>
      <c r="Y28" s="262" t="n">
        <f aca="false" t="array" ref="Y28:Y28">SUMPRODUCT(--('Monthly CF'!$K28:$DO28),--('Monthly CF'!$K$5:$DO$5='Quarterly CF'!Y$5))</f>
        <v>-625000</v>
      </c>
      <c r="Z28" s="262" t="n">
        <f aca="false" t="array" ref="Z28:Z28">SUMPRODUCT(--('Monthly CF'!$K28:$DO28),--('Monthly CF'!$K$5:$DO$5='Quarterly CF'!Z$5))</f>
        <v>-625000</v>
      </c>
      <c r="AA28" s="262" t="n">
        <f aca="false" t="array" ref="AA28:AA28">SUMPRODUCT(--('Monthly CF'!$K28:$DO28),--('Monthly CF'!$K$5:$DO$5='Quarterly CF'!AA$5))</f>
        <v>-625000</v>
      </c>
      <c r="AB28" s="262" t="n">
        <f aca="false" t="array" ref="AB28:AB28">SUMPRODUCT(--('Monthly CF'!$K28:$DO28),--('Monthly CF'!$K$5:$DO$5='Quarterly CF'!AB$5))</f>
        <v>0</v>
      </c>
      <c r="AC28" s="262" t="n">
        <f aca="false" t="array" ref="AC28:AC28">SUMPRODUCT(--('Monthly CF'!$K28:$DO28),--('Monthly CF'!$K$5:$DO$5='Quarterly CF'!AC$5))</f>
        <v>0</v>
      </c>
      <c r="AD28" s="262" t="n">
        <f aca="false" t="array" ref="AD28:AD28">SUMPRODUCT(--('Monthly CF'!$K28:$DO28),--('Monthly CF'!$K$5:$DO$5='Quarterly CF'!AD$5))</f>
        <v>0</v>
      </c>
      <c r="AE28" s="262" t="n">
        <f aca="false" t="array" ref="AE28:AE28">SUMPRODUCT(--('Monthly CF'!$K28:$DO28),--('Monthly CF'!$K$5:$DO$5='Quarterly CF'!AE$5))</f>
        <v>0</v>
      </c>
      <c r="AF28" s="262" t="n">
        <f aca="false" t="array" ref="AF28:AF28">SUMPRODUCT(--('Monthly CF'!$K28:$DO28),--('Monthly CF'!$K$5:$DO$5='Quarterly CF'!AF$5))</f>
        <v>0</v>
      </c>
      <c r="AG28" s="262" t="n">
        <f aca="false" t="array" ref="AG28:AG28">SUMPRODUCT(--('Monthly CF'!$K28:$DO28),--('Monthly CF'!$K$5:$DO$5='Quarterly CF'!AG$5))</f>
        <v>0</v>
      </c>
      <c r="AH28" s="262" t="n">
        <f aca="false" t="array" ref="AH28:AH28">SUMPRODUCT(--('Monthly CF'!$K28:$DO28),--('Monthly CF'!$K$5:$DO$5='Quarterly CF'!AH$5))</f>
        <v>0</v>
      </c>
      <c r="AI28" s="262" t="n">
        <f aca="false" t="array" ref="AI28:AI28">SUMPRODUCT(--('Monthly CF'!$K28:$DO28),--('Monthly CF'!$K$5:$DO$5='Quarterly CF'!AI$5))</f>
        <v>0</v>
      </c>
      <c r="AJ28" s="262" t="n">
        <f aca="false" t="array" ref="AJ28:AJ28">SUMPRODUCT(--('Monthly CF'!$K28:$DO28),--('Monthly CF'!$K$5:$DO$5='Quarterly CF'!AJ$5))</f>
        <v>0</v>
      </c>
      <c r="AK28" s="262" t="n">
        <f aca="false" t="array" ref="AK28:AK28">SUMPRODUCT(--('Monthly CF'!$K28:$DO28),--('Monthly CF'!$K$5:$DO$5='Quarterly CF'!AK$5))</f>
        <v>0</v>
      </c>
      <c r="AL28" s="262" t="n">
        <f aca="false" t="array" ref="AL28:AL28">SUMPRODUCT(--('Monthly CF'!$K28:$DO28),--('Monthly CF'!$K$5:$DO$5='Quarterly CF'!AL$5))</f>
        <v>0</v>
      </c>
      <c r="AM28" s="262" t="n">
        <f aca="false" t="array" ref="AM28:AM28">SUMPRODUCT(--('Monthly CF'!$K28:$DO28),--('Monthly CF'!$K$5:$DO$5='Quarterly CF'!AM$5))</f>
        <v>0</v>
      </c>
      <c r="AN28" s="262" t="n">
        <f aca="false" t="array" ref="AN28:AN28">SUMPRODUCT(--('Monthly CF'!$K28:$DO28),--('Monthly CF'!$K$5:$DO$5='Quarterly CF'!AN$5))</f>
        <v>0</v>
      </c>
      <c r="AO28" s="262" t="n">
        <f aca="false" t="array" ref="AO28:AO28">SUMPRODUCT(--('Monthly CF'!$K28:$DO28),--('Monthly CF'!$K$5:$DO$5='Quarterly CF'!AO$5))</f>
        <v>0</v>
      </c>
      <c r="AP28" s="262" t="n">
        <f aca="false" t="array" ref="AP28:AP28">SUMPRODUCT(--('Monthly CF'!$K28:$DO28),--('Monthly CF'!$K$5:$DO$5='Quarterly CF'!AP$5))</f>
        <v>0</v>
      </c>
      <c r="AQ28" s="262" t="n">
        <f aca="false" t="array" ref="AQ28:AQ28">SUMPRODUCT(--('Monthly CF'!$K28:$DO28),--('Monthly CF'!$K$5:$DO$5='Quarterly CF'!AQ$5))</f>
        <v>0</v>
      </c>
      <c r="AR28" s="262" t="n">
        <f aca="false" t="array" ref="AR28:AR28">SUMPRODUCT(--('Monthly CF'!$K28:$DO28),--('Monthly CF'!$K$5:$DO$5='Quarterly CF'!AR$5))</f>
        <v>0</v>
      </c>
      <c r="AS28" s="262" t="n">
        <f aca="false" t="array" ref="AS28:AS28">SUMPRODUCT(--('Monthly CF'!$K28:$DO28),--('Monthly CF'!$K$5:$DO$5='Quarterly CF'!AS$5))</f>
        <v>0</v>
      </c>
      <c r="AT28" s="262" t="n">
        <f aca="false" t="array" ref="AT28:AT28">SUMPRODUCT(--('Monthly CF'!$K28:$DO28),--('Monthly CF'!$K$5:$DO$5='Quarterly CF'!AT$5))</f>
        <v>0</v>
      </c>
      <c r="AU28" s="262" t="n">
        <f aca="false" t="array" ref="AU28:AU28">SUMPRODUCT(--('Monthly CF'!$K28:$DO28),--('Monthly CF'!$K$5:$DO$5='Quarterly CF'!AU$5))</f>
        <v>0</v>
      </c>
    </row>
    <row r="29" customFormat="false" ht="11.25" hidden="false" customHeight="false" outlineLevel="0" collapsed="false">
      <c r="A29" s="12" t="s">
        <v>2496</v>
      </c>
      <c r="B29" s="13"/>
      <c r="D29" s="257"/>
      <c r="E29" s="257"/>
      <c r="F29" s="257"/>
      <c r="G29" s="257"/>
      <c r="I29" s="264"/>
      <c r="K29" s="265"/>
      <c r="L29" s="265"/>
      <c r="M29" s="265"/>
      <c r="N29" s="265"/>
      <c r="O29" s="265"/>
      <c r="P29" s="271"/>
      <c r="Q29" s="265"/>
      <c r="R29" s="265"/>
      <c r="S29" s="265"/>
      <c r="T29" s="265"/>
      <c r="U29" s="265"/>
      <c r="V29" s="265"/>
      <c r="W29" s="265"/>
      <c r="X29" s="265"/>
      <c r="Y29" s="265"/>
      <c r="Z29" s="265"/>
      <c r="AA29" s="265"/>
      <c r="AB29" s="265"/>
      <c r="AC29" s="265"/>
      <c r="AD29" s="265"/>
      <c r="AE29" s="265"/>
      <c r="AF29" s="265"/>
      <c r="AG29" s="265"/>
      <c r="AH29" s="265"/>
      <c r="AI29" s="265"/>
      <c r="AJ29" s="265"/>
      <c r="AK29" s="265"/>
      <c r="AL29" s="265"/>
      <c r="AM29" s="265"/>
      <c r="AN29" s="265"/>
      <c r="AO29" s="265"/>
      <c r="AP29" s="265"/>
      <c r="AQ29" s="265"/>
      <c r="AR29" s="265"/>
      <c r="AS29" s="265"/>
      <c r="AT29" s="265"/>
      <c r="AU29" s="265"/>
    </row>
    <row r="30" customFormat="false" ht="11.25" hidden="false" customHeight="false" outlineLevel="0" collapsed="false">
      <c r="A30" s="12" t="s">
        <v>2497</v>
      </c>
      <c r="B30" s="13"/>
      <c r="D30" s="266" t="s">
        <v>2363</v>
      </c>
      <c r="E30" s="267"/>
      <c r="F30" s="267"/>
      <c r="G30" s="267"/>
      <c r="I30" s="268" t="n">
        <f aca="false">SUM(K30:AU30)</f>
        <v>-3973637.51534324</v>
      </c>
      <c r="K30" s="269" t="n">
        <f aca="false" t="array" ref="K30:K30">SUMPRODUCT(--('Monthly CF'!$K30:$DO30),--('Monthly CF'!$K$5:$DO$5='Quarterly CF'!K$5))</f>
        <v>0</v>
      </c>
      <c r="L30" s="269" t="n">
        <f aca="false" t="array" ref="L30:L30">SUMPRODUCT(--('Monthly CF'!$K30:$DO30),--('Monthly CF'!$K$5:$DO$5='Quarterly CF'!L$5))</f>
        <v>-11989535.104506</v>
      </c>
      <c r="M30" s="269" t="n">
        <f aca="false" t="array" ref="M30:M30">SUMPRODUCT(--('Monthly CF'!$K30:$DO30),--('Monthly CF'!$K$5:$DO$5='Quarterly CF'!M$5))</f>
        <v>-12531919.8150491</v>
      </c>
      <c r="N30" s="269" t="n">
        <f aca="false" t="array" ref="N30:N30">SUMPRODUCT(--('Monthly CF'!$K30:$DO30),--('Monthly CF'!$K$5:$DO$5='Quarterly CF'!N$5))</f>
        <v>496084.807065313</v>
      </c>
      <c r="O30" s="269" t="n">
        <f aca="false" t="array" ref="O30:O30">SUMPRODUCT(--('Monthly CF'!$K30:$DO30),--('Monthly CF'!$K$5:$DO$5='Quarterly CF'!O$5))</f>
        <v>350893.676816921</v>
      </c>
      <c r="P30" s="269" t="n">
        <f aca="false" t="array" ref="P30:P30">SUMPRODUCT(--('Monthly CF'!$K30:$DO30),--('Monthly CF'!$K$5:$DO$5='Quarterly CF'!P$5))</f>
        <v>1430236.32824505</v>
      </c>
      <c r="Q30" s="269" t="n">
        <f aca="false" t="array" ref="Q30:Q30">SUMPRODUCT(--('Monthly CF'!$K30:$DO30),--('Monthly CF'!$K$5:$DO$5='Quarterly CF'!Q$5))</f>
        <v>1317306.19425359</v>
      </c>
      <c r="R30" s="269" t="n">
        <f aca="false" t="array" ref="R30:R30">SUMPRODUCT(--('Monthly CF'!$K30:$DO30),--('Monthly CF'!$K$5:$DO$5='Quarterly CF'!R$5))</f>
        <v>1577598.0089383</v>
      </c>
      <c r="S30" s="269" t="n">
        <f aca="false" t="array" ref="S30:S30">SUMPRODUCT(--('Monthly CF'!$K30:$DO30),--('Monthly CF'!$K$5:$DO$5='Quarterly CF'!S$5))</f>
        <v>1610255.04669139</v>
      </c>
      <c r="T30" s="269" t="n">
        <f aca="false" t="array" ref="T30:T30">SUMPRODUCT(--('Monthly CF'!$K30:$DO30),--('Monthly CF'!$K$5:$DO$5='Quarterly CF'!T$5))</f>
        <v>1297446.22576393</v>
      </c>
      <c r="U30" s="269" t="n">
        <f aca="false" t="array" ref="U30:U30">SUMPRODUCT(--('Monthly CF'!$K30:$DO30),--('Monthly CF'!$K$5:$DO$5='Quarterly CF'!U$5))</f>
        <v>1560970.65608007</v>
      </c>
      <c r="V30" s="269" t="n">
        <f aca="false" t="array" ref="V30:V30">SUMPRODUCT(--('Monthly CF'!$K30:$DO30),--('Monthly CF'!$K$5:$DO$5='Quarterly CF'!V$5))</f>
        <v>1672710.20395012</v>
      </c>
      <c r="W30" s="269" t="n">
        <f aca="false" t="array" ref="W30:W30">SUMPRODUCT(--('Monthly CF'!$K30:$DO30),--('Monthly CF'!$K$5:$DO$5='Quarterly CF'!W$5))</f>
        <v>1940582.40111981</v>
      </c>
      <c r="X30" s="269" t="n">
        <f aca="false" t="array" ref="X30:X30">SUMPRODUCT(--('Monthly CF'!$K30:$DO30),--('Monthly CF'!$K$5:$DO$5='Quarterly CF'!X$5))</f>
        <v>1962815.93045097</v>
      </c>
      <c r="Y30" s="269" t="n">
        <f aca="false" t="array" ref="Y30:Y30">SUMPRODUCT(--('Monthly CF'!$K30:$DO30),--('Monthly CF'!$K$5:$DO$5='Quarterly CF'!Y$5))</f>
        <v>1835894.67565645</v>
      </c>
      <c r="Z30" s="269" t="n">
        <f aca="false" t="array" ref="Z30:Z30">SUMPRODUCT(--('Monthly CF'!$K30:$DO30),--('Monthly CF'!$K$5:$DO$5='Quarterly CF'!Z$5))</f>
        <v>1775560.72472449</v>
      </c>
      <c r="AA30" s="269" t="n">
        <f aca="false" t="array" ref="AA30:AA30">SUMPRODUCT(--('Monthly CF'!$K30:$DO30),--('Monthly CF'!$K$5:$DO$5='Quarterly CF'!AA$5))</f>
        <v>1719462.52445548</v>
      </c>
      <c r="AB30" s="269" t="n">
        <f aca="false" t="array" ref="AB30:AB30">SUMPRODUCT(--('Monthly CF'!$K30:$DO30),--('Monthly CF'!$K$5:$DO$5='Quarterly CF'!AB$5))</f>
        <v>0</v>
      </c>
      <c r="AC30" s="269" t="n">
        <f aca="false" t="array" ref="AC30:AC30">SUMPRODUCT(--('Monthly CF'!$K30:$DO30),--('Monthly CF'!$K$5:$DO$5='Quarterly CF'!AC$5))</f>
        <v>0</v>
      </c>
      <c r="AD30" s="269" t="n">
        <f aca="false" t="array" ref="AD30:AD30">SUMPRODUCT(--('Monthly CF'!$K30:$DO30),--('Monthly CF'!$K$5:$DO$5='Quarterly CF'!AD$5))</f>
        <v>0</v>
      </c>
      <c r="AE30" s="269" t="n">
        <f aca="false" t="array" ref="AE30:AE30">SUMPRODUCT(--('Monthly CF'!$K30:$DO30),--('Monthly CF'!$K$5:$DO$5='Quarterly CF'!AE$5))</f>
        <v>0</v>
      </c>
      <c r="AF30" s="269" t="n">
        <f aca="false" t="array" ref="AF30:AF30">SUMPRODUCT(--('Monthly CF'!$K30:$DO30),--('Monthly CF'!$K$5:$DO$5='Quarterly CF'!AF$5))</f>
        <v>0</v>
      </c>
      <c r="AG30" s="269" t="n">
        <f aca="false" t="array" ref="AG30:AG30">SUMPRODUCT(--('Monthly CF'!$K30:$DO30),--('Monthly CF'!$K$5:$DO$5='Quarterly CF'!AG$5))</f>
        <v>0</v>
      </c>
      <c r="AH30" s="269" t="n">
        <f aca="false" t="array" ref="AH30:AH30">SUMPRODUCT(--('Monthly CF'!$K30:$DO30),--('Monthly CF'!$K$5:$DO$5='Quarterly CF'!AH$5))</f>
        <v>0</v>
      </c>
      <c r="AI30" s="269" t="n">
        <f aca="false" t="array" ref="AI30:AI30">SUMPRODUCT(--('Monthly CF'!$K30:$DO30),--('Monthly CF'!$K$5:$DO$5='Quarterly CF'!AI$5))</f>
        <v>0</v>
      </c>
      <c r="AJ30" s="269" t="n">
        <f aca="false" t="array" ref="AJ30:AJ30">SUMPRODUCT(--('Monthly CF'!$K30:$DO30),--('Monthly CF'!$K$5:$DO$5='Quarterly CF'!AJ$5))</f>
        <v>0</v>
      </c>
      <c r="AK30" s="269" t="n">
        <f aca="false" t="array" ref="AK30:AK30">SUMPRODUCT(--('Monthly CF'!$K30:$DO30),--('Monthly CF'!$K$5:$DO$5='Quarterly CF'!AK$5))</f>
        <v>0</v>
      </c>
      <c r="AL30" s="269" t="n">
        <f aca="false" t="array" ref="AL30:AL30">SUMPRODUCT(--('Monthly CF'!$K30:$DO30),--('Monthly CF'!$K$5:$DO$5='Quarterly CF'!AL$5))</f>
        <v>0</v>
      </c>
      <c r="AM30" s="269" t="n">
        <f aca="false" t="array" ref="AM30:AM30">SUMPRODUCT(--('Monthly CF'!$K30:$DO30),--('Monthly CF'!$K$5:$DO$5='Quarterly CF'!AM$5))</f>
        <v>0</v>
      </c>
      <c r="AN30" s="269" t="n">
        <f aca="false" t="array" ref="AN30:AN30">SUMPRODUCT(--('Monthly CF'!$K30:$DO30),--('Monthly CF'!$K$5:$DO$5='Quarterly CF'!AN$5))</f>
        <v>0</v>
      </c>
      <c r="AO30" s="269" t="n">
        <f aca="false" t="array" ref="AO30:AO30">SUMPRODUCT(--('Monthly CF'!$K30:$DO30),--('Monthly CF'!$K$5:$DO$5='Quarterly CF'!AO$5))</f>
        <v>0</v>
      </c>
      <c r="AP30" s="269" t="n">
        <f aca="false" t="array" ref="AP30:AP30">SUMPRODUCT(--('Monthly CF'!$K30:$DO30),--('Monthly CF'!$K$5:$DO$5='Quarterly CF'!AP$5))</f>
        <v>0</v>
      </c>
      <c r="AQ30" s="269" t="n">
        <f aca="false" t="array" ref="AQ30:AQ30">SUMPRODUCT(--('Monthly CF'!$K30:$DO30),--('Monthly CF'!$K$5:$DO$5='Quarterly CF'!AQ$5))</f>
        <v>0</v>
      </c>
      <c r="AR30" s="269" t="n">
        <f aca="false" t="array" ref="AR30:AR30">SUMPRODUCT(--('Monthly CF'!$K30:$DO30),--('Monthly CF'!$K$5:$DO$5='Quarterly CF'!AR$5))</f>
        <v>0</v>
      </c>
      <c r="AS30" s="269" t="n">
        <f aca="false" t="array" ref="AS30:AS30">SUMPRODUCT(--('Monthly CF'!$K30:$DO30),--('Monthly CF'!$K$5:$DO$5='Quarterly CF'!AS$5))</f>
        <v>0</v>
      </c>
      <c r="AT30" s="269" t="n">
        <f aca="false" t="array" ref="AT30:AT30">SUMPRODUCT(--('Monthly CF'!$K30:$DO30),--('Monthly CF'!$K$5:$DO$5='Quarterly CF'!AT$5))</f>
        <v>0</v>
      </c>
      <c r="AU30" s="269" t="n">
        <f aca="false" t="array" ref="AU30:AU30">SUMPRODUCT(--('Monthly CF'!$K30:$DO30),--('Monthly CF'!$K$5:$DO$5='Quarterly CF'!AU$5))</f>
        <v>0</v>
      </c>
    </row>
    <row r="31" customFormat="false" ht="11.25" hidden="false" customHeight="false" outlineLevel="0" collapsed="false">
      <c r="A31" s="12"/>
      <c r="B31" s="13"/>
      <c r="D31" s="257"/>
      <c r="E31" s="257"/>
      <c r="F31" s="257"/>
      <c r="G31" s="257"/>
      <c r="I31" s="264"/>
      <c r="K31" s="265"/>
      <c r="L31" s="265"/>
      <c r="M31" s="265"/>
      <c r="N31" s="265"/>
      <c r="O31" s="265"/>
      <c r="P31" s="271"/>
      <c r="Q31" s="265"/>
      <c r="R31" s="265"/>
      <c r="S31" s="265"/>
      <c r="T31" s="265"/>
      <c r="U31" s="265"/>
      <c r="V31" s="265"/>
      <c r="W31" s="265"/>
      <c r="X31" s="265"/>
      <c r="Y31" s="265"/>
      <c r="Z31" s="265"/>
      <c r="AA31" s="265"/>
      <c r="AB31" s="265"/>
      <c r="AC31" s="265"/>
      <c r="AD31" s="265"/>
      <c r="AE31" s="265"/>
      <c r="AF31" s="265"/>
      <c r="AG31" s="265"/>
      <c r="AH31" s="265"/>
      <c r="AI31" s="265"/>
      <c r="AJ31" s="265"/>
      <c r="AK31" s="265"/>
      <c r="AL31" s="265"/>
      <c r="AM31" s="265"/>
      <c r="AN31" s="265"/>
      <c r="AO31" s="265"/>
      <c r="AP31" s="265"/>
      <c r="AQ31" s="265"/>
      <c r="AR31" s="265"/>
      <c r="AS31" s="265"/>
      <c r="AT31" s="265"/>
      <c r="AU31" s="265"/>
    </row>
    <row r="32" customFormat="false" ht="11.25" hidden="false" customHeight="false" outlineLevel="0" collapsed="false">
      <c r="A32" s="12" t="s">
        <v>2498</v>
      </c>
      <c r="B32" s="13"/>
      <c r="D32" s="273" t="s">
        <v>2365</v>
      </c>
      <c r="I32" s="258" t="n">
        <f aca="false">SUM(K32:AU32)</f>
        <v>-25000000</v>
      </c>
      <c r="K32" s="259" t="n">
        <f aca="false" t="array" ref="K32:K32">SUMPRODUCT(--('Monthly CF'!$K32:$DO32),--('Monthly CF'!$K$5:$DO$5='Quarterly CF'!K$5))</f>
        <v>-25000000</v>
      </c>
      <c r="L32" s="259" t="n">
        <f aca="false" t="array" ref="L32:L32">SUMPRODUCT(--('Monthly CF'!$K32:$DO32),--('Monthly CF'!$K$5:$DO$5='Quarterly CF'!L$5))</f>
        <v>0</v>
      </c>
      <c r="M32" s="259" t="n">
        <f aca="false" t="array" ref="M32:M32">SUMPRODUCT(--('Monthly CF'!$K32:$DO32),--('Monthly CF'!$K$5:$DO$5='Quarterly CF'!M$5))</f>
        <v>0</v>
      </c>
      <c r="N32" s="259" t="n">
        <f aca="false" t="array" ref="N32:N32">SUMPRODUCT(--('Monthly CF'!$K32:$DO32),--('Monthly CF'!$K$5:$DO$5='Quarterly CF'!N$5))</f>
        <v>0</v>
      </c>
      <c r="O32" s="259" t="n">
        <f aca="false" t="array" ref="O32:O32">SUMPRODUCT(--('Monthly CF'!$K32:$DO32),--('Monthly CF'!$K$5:$DO$5='Quarterly CF'!O$5))</f>
        <v>0</v>
      </c>
      <c r="P32" s="259" t="n">
        <f aca="false" t="array" ref="P32:P32">SUMPRODUCT(--('Monthly CF'!$K32:$DO32),--('Monthly CF'!$K$5:$DO$5='Quarterly CF'!P$5))</f>
        <v>0</v>
      </c>
      <c r="Q32" s="259" t="n">
        <f aca="false" t="array" ref="Q32:Q32">SUMPRODUCT(--('Monthly CF'!$K32:$DO32),--('Monthly CF'!$K$5:$DO$5='Quarterly CF'!Q$5))</f>
        <v>0</v>
      </c>
      <c r="R32" s="259" t="n">
        <f aca="false" t="array" ref="R32:R32">SUMPRODUCT(--('Monthly CF'!$K32:$DO32),--('Monthly CF'!$K$5:$DO$5='Quarterly CF'!R$5))</f>
        <v>0</v>
      </c>
      <c r="S32" s="259" t="n">
        <f aca="false" t="array" ref="S32:S32">SUMPRODUCT(--('Monthly CF'!$K32:$DO32),--('Monthly CF'!$K$5:$DO$5='Quarterly CF'!S$5))</f>
        <v>0</v>
      </c>
      <c r="T32" s="259" t="n">
        <f aca="false" t="array" ref="T32:T32">SUMPRODUCT(--('Monthly CF'!$K32:$DO32),--('Monthly CF'!$K$5:$DO$5='Quarterly CF'!T$5))</f>
        <v>0</v>
      </c>
      <c r="U32" s="259" t="n">
        <f aca="false" t="array" ref="U32:U32">SUMPRODUCT(--('Monthly CF'!$K32:$DO32),--('Monthly CF'!$K$5:$DO$5='Quarterly CF'!U$5))</f>
        <v>0</v>
      </c>
      <c r="V32" s="259" t="n">
        <f aca="false" t="array" ref="V32:V32">SUMPRODUCT(--('Monthly CF'!$K32:$DO32),--('Monthly CF'!$K$5:$DO$5='Quarterly CF'!V$5))</f>
        <v>0</v>
      </c>
      <c r="W32" s="259" t="n">
        <f aca="false" t="array" ref="W32:W32">SUMPRODUCT(--('Monthly CF'!$K32:$DO32),--('Monthly CF'!$K$5:$DO$5='Quarterly CF'!W$5))</f>
        <v>0</v>
      </c>
      <c r="X32" s="259" t="n">
        <f aca="false" t="array" ref="X32:X32">SUMPRODUCT(--('Monthly CF'!$K32:$DO32),--('Monthly CF'!$K$5:$DO$5='Quarterly CF'!X$5))</f>
        <v>0</v>
      </c>
      <c r="Y32" s="259" t="n">
        <f aca="false" t="array" ref="Y32:Y32">SUMPRODUCT(--('Monthly CF'!$K32:$DO32),--('Monthly CF'!$K$5:$DO$5='Quarterly CF'!Y$5))</f>
        <v>0</v>
      </c>
      <c r="Z32" s="259" t="n">
        <f aca="false" t="array" ref="Z32:Z32">SUMPRODUCT(--('Monthly CF'!$K32:$DO32),--('Monthly CF'!$K$5:$DO$5='Quarterly CF'!Z$5))</f>
        <v>0</v>
      </c>
      <c r="AA32" s="259" t="n">
        <f aca="false" t="array" ref="AA32:AA32">SUMPRODUCT(--('Monthly CF'!$K32:$DO32),--('Monthly CF'!$K$5:$DO$5='Quarterly CF'!AA$5))</f>
        <v>0</v>
      </c>
      <c r="AB32" s="259" t="n">
        <f aca="false" t="array" ref="AB32:AB32">SUMPRODUCT(--('Monthly CF'!$K32:$DO32),--('Monthly CF'!$K$5:$DO$5='Quarterly CF'!AB$5))</f>
        <v>0</v>
      </c>
      <c r="AC32" s="259" t="n">
        <f aca="false" t="array" ref="AC32:AC32">SUMPRODUCT(--('Monthly CF'!$K32:$DO32),--('Monthly CF'!$K$5:$DO$5='Quarterly CF'!AC$5))</f>
        <v>0</v>
      </c>
      <c r="AD32" s="259" t="n">
        <f aca="false" t="array" ref="AD32:AD32">SUMPRODUCT(--('Monthly CF'!$K32:$DO32),--('Monthly CF'!$K$5:$DO$5='Quarterly CF'!AD$5))</f>
        <v>0</v>
      </c>
      <c r="AE32" s="259" t="n">
        <f aca="false" t="array" ref="AE32:AE32">SUMPRODUCT(--('Monthly CF'!$K32:$DO32),--('Monthly CF'!$K$5:$DO$5='Quarterly CF'!AE$5))</f>
        <v>0</v>
      </c>
      <c r="AF32" s="259" t="n">
        <f aca="false" t="array" ref="AF32:AF32">SUMPRODUCT(--('Monthly CF'!$K32:$DO32),--('Monthly CF'!$K$5:$DO$5='Quarterly CF'!AF$5))</f>
        <v>0</v>
      </c>
      <c r="AG32" s="259" t="n">
        <f aca="false" t="array" ref="AG32:AG32">SUMPRODUCT(--('Monthly CF'!$K32:$DO32),--('Monthly CF'!$K$5:$DO$5='Quarterly CF'!AG$5))</f>
        <v>0</v>
      </c>
      <c r="AH32" s="259" t="n">
        <f aca="false" t="array" ref="AH32:AH32">SUMPRODUCT(--('Monthly CF'!$K32:$DO32),--('Monthly CF'!$K$5:$DO$5='Quarterly CF'!AH$5))</f>
        <v>0</v>
      </c>
      <c r="AI32" s="259" t="n">
        <f aca="false" t="array" ref="AI32:AI32">SUMPRODUCT(--('Monthly CF'!$K32:$DO32),--('Monthly CF'!$K$5:$DO$5='Quarterly CF'!AI$5))</f>
        <v>0</v>
      </c>
      <c r="AJ32" s="259" t="n">
        <f aca="false" t="array" ref="AJ32:AJ32">SUMPRODUCT(--('Monthly CF'!$K32:$DO32),--('Monthly CF'!$K$5:$DO$5='Quarterly CF'!AJ$5))</f>
        <v>0</v>
      </c>
      <c r="AK32" s="259" t="n">
        <f aca="false" t="array" ref="AK32:AK32">SUMPRODUCT(--('Monthly CF'!$K32:$DO32),--('Monthly CF'!$K$5:$DO$5='Quarterly CF'!AK$5))</f>
        <v>0</v>
      </c>
      <c r="AL32" s="259" t="n">
        <f aca="false" t="array" ref="AL32:AL32">SUMPRODUCT(--('Monthly CF'!$K32:$DO32),--('Monthly CF'!$K$5:$DO$5='Quarterly CF'!AL$5))</f>
        <v>0</v>
      </c>
      <c r="AM32" s="259" t="n">
        <f aca="false" t="array" ref="AM32:AM32">SUMPRODUCT(--('Monthly CF'!$K32:$DO32),--('Monthly CF'!$K$5:$DO$5='Quarterly CF'!AM$5))</f>
        <v>0</v>
      </c>
      <c r="AN32" s="259" t="n">
        <f aca="false" t="array" ref="AN32:AN32">SUMPRODUCT(--('Monthly CF'!$K32:$DO32),--('Monthly CF'!$K$5:$DO$5='Quarterly CF'!AN$5))</f>
        <v>0</v>
      </c>
      <c r="AO32" s="259" t="n">
        <f aca="false" t="array" ref="AO32:AO32">SUMPRODUCT(--('Monthly CF'!$K32:$DO32),--('Monthly CF'!$K$5:$DO$5='Quarterly CF'!AO$5))</f>
        <v>0</v>
      </c>
      <c r="AP32" s="259" t="n">
        <f aca="false" t="array" ref="AP32:AP32">SUMPRODUCT(--('Monthly CF'!$K32:$DO32),--('Monthly CF'!$K$5:$DO$5='Quarterly CF'!AP$5))</f>
        <v>0</v>
      </c>
      <c r="AQ32" s="259" t="n">
        <f aca="false" t="array" ref="AQ32:AQ32">SUMPRODUCT(--('Monthly CF'!$K32:$DO32),--('Monthly CF'!$K$5:$DO$5='Quarterly CF'!AQ$5))</f>
        <v>0</v>
      </c>
      <c r="AR32" s="259" t="n">
        <f aca="false" t="array" ref="AR32:AR32">SUMPRODUCT(--('Monthly CF'!$K32:$DO32),--('Monthly CF'!$K$5:$DO$5='Quarterly CF'!AR$5))</f>
        <v>0</v>
      </c>
      <c r="AS32" s="259" t="n">
        <f aca="false" t="array" ref="AS32:AS32">SUMPRODUCT(--('Monthly CF'!$K32:$DO32),--('Monthly CF'!$K$5:$DO$5='Quarterly CF'!AS$5))</f>
        <v>0</v>
      </c>
      <c r="AT32" s="259" t="n">
        <f aca="false" t="array" ref="AT32:AT32">SUMPRODUCT(--('Monthly CF'!$K32:$DO32),--('Monthly CF'!$K$5:$DO$5='Quarterly CF'!AT$5))</f>
        <v>0</v>
      </c>
      <c r="AU32" s="259" t="n">
        <f aca="false" t="array" ref="AU32:AU32">SUMPRODUCT(--('Monthly CF'!$K32:$DO32),--('Monthly CF'!$K$5:$DO$5='Quarterly CF'!AU$5))</f>
        <v>0</v>
      </c>
    </row>
    <row r="33" customFormat="false" ht="11.25" hidden="false" customHeight="false" outlineLevel="0" collapsed="false">
      <c r="A33" s="12" t="s">
        <v>2499</v>
      </c>
      <c r="B33" s="13"/>
      <c r="D33" s="273" t="s">
        <v>12</v>
      </c>
      <c r="I33" s="258" t="n">
        <f aca="false">SUM(K33:AU33)</f>
        <v>-250000</v>
      </c>
      <c r="K33" s="259" t="n">
        <f aca="false" t="array" ref="K33:K33">SUMPRODUCT(--('Monthly CF'!$K33:$DO33),--('Monthly CF'!$K$5:$DO$5='Quarterly CF'!K$5))</f>
        <v>-250000</v>
      </c>
      <c r="L33" s="259" t="n">
        <f aca="false" t="array" ref="L33:L33">SUMPRODUCT(--('Monthly CF'!$K33:$DO33),--('Monthly CF'!$K$5:$DO$5='Quarterly CF'!L$5))</f>
        <v>0</v>
      </c>
      <c r="M33" s="259" t="n">
        <f aca="false" t="array" ref="M33:M33">SUMPRODUCT(--('Monthly CF'!$K33:$DO33),--('Monthly CF'!$K$5:$DO$5='Quarterly CF'!M$5))</f>
        <v>0</v>
      </c>
      <c r="N33" s="259" t="n">
        <f aca="false" t="array" ref="N33:N33">SUMPRODUCT(--('Monthly CF'!$K33:$DO33),--('Monthly CF'!$K$5:$DO$5='Quarterly CF'!N$5))</f>
        <v>0</v>
      </c>
      <c r="O33" s="259" t="n">
        <f aca="false" t="array" ref="O33:O33">SUMPRODUCT(--('Monthly CF'!$K33:$DO33),--('Monthly CF'!$K$5:$DO$5='Quarterly CF'!O$5))</f>
        <v>0</v>
      </c>
      <c r="P33" s="259" t="n">
        <f aca="false" t="array" ref="P33:P33">SUMPRODUCT(--('Monthly CF'!$K33:$DO33),--('Monthly CF'!$K$5:$DO$5='Quarterly CF'!P$5))</f>
        <v>0</v>
      </c>
      <c r="Q33" s="259" t="n">
        <f aca="false" t="array" ref="Q33:Q33">SUMPRODUCT(--('Monthly CF'!$K33:$DO33),--('Monthly CF'!$K$5:$DO$5='Quarterly CF'!Q$5))</f>
        <v>0</v>
      </c>
      <c r="R33" s="259" t="n">
        <f aca="false" t="array" ref="R33:R33">SUMPRODUCT(--('Monthly CF'!$K33:$DO33),--('Monthly CF'!$K$5:$DO$5='Quarterly CF'!R$5))</f>
        <v>0</v>
      </c>
      <c r="S33" s="259" t="n">
        <f aca="false" t="array" ref="S33:S33">SUMPRODUCT(--('Monthly CF'!$K33:$DO33),--('Monthly CF'!$K$5:$DO$5='Quarterly CF'!S$5))</f>
        <v>0</v>
      </c>
      <c r="T33" s="259" t="n">
        <f aca="false" t="array" ref="T33:T33">SUMPRODUCT(--('Monthly CF'!$K33:$DO33),--('Monthly CF'!$K$5:$DO$5='Quarterly CF'!T$5))</f>
        <v>0</v>
      </c>
      <c r="U33" s="259" t="n">
        <f aca="false" t="array" ref="U33:U33">SUMPRODUCT(--('Monthly CF'!$K33:$DO33),--('Monthly CF'!$K$5:$DO$5='Quarterly CF'!U$5))</f>
        <v>0</v>
      </c>
      <c r="V33" s="259" t="n">
        <f aca="false" t="array" ref="V33:V33">SUMPRODUCT(--('Monthly CF'!$K33:$DO33),--('Monthly CF'!$K$5:$DO$5='Quarterly CF'!V$5))</f>
        <v>0</v>
      </c>
      <c r="W33" s="259" t="n">
        <f aca="false" t="array" ref="W33:W33">SUMPRODUCT(--('Monthly CF'!$K33:$DO33),--('Monthly CF'!$K$5:$DO$5='Quarterly CF'!W$5))</f>
        <v>0</v>
      </c>
      <c r="X33" s="259" t="n">
        <f aca="false" t="array" ref="X33:X33">SUMPRODUCT(--('Monthly CF'!$K33:$DO33),--('Monthly CF'!$K$5:$DO$5='Quarterly CF'!X$5))</f>
        <v>0</v>
      </c>
      <c r="Y33" s="259" t="n">
        <f aca="false" t="array" ref="Y33:Y33">SUMPRODUCT(--('Monthly CF'!$K33:$DO33),--('Monthly CF'!$K$5:$DO$5='Quarterly CF'!Y$5))</f>
        <v>0</v>
      </c>
      <c r="Z33" s="259" t="n">
        <f aca="false" t="array" ref="Z33:Z33">SUMPRODUCT(--('Monthly CF'!$K33:$DO33),--('Monthly CF'!$K$5:$DO$5='Quarterly CF'!Z$5))</f>
        <v>0</v>
      </c>
      <c r="AA33" s="259" t="n">
        <f aca="false" t="array" ref="AA33:AA33">SUMPRODUCT(--('Monthly CF'!$K33:$DO33),--('Monthly CF'!$K$5:$DO$5='Quarterly CF'!AA$5))</f>
        <v>0</v>
      </c>
      <c r="AB33" s="259" t="n">
        <f aca="false" t="array" ref="AB33:AB33">SUMPRODUCT(--('Monthly CF'!$K33:$DO33),--('Monthly CF'!$K$5:$DO$5='Quarterly CF'!AB$5))</f>
        <v>0</v>
      </c>
      <c r="AC33" s="259" t="n">
        <f aca="false" t="array" ref="AC33:AC33">SUMPRODUCT(--('Monthly CF'!$K33:$DO33),--('Monthly CF'!$K$5:$DO$5='Quarterly CF'!AC$5))</f>
        <v>0</v>
      </c>
      <c r="AD33" s="259" t="n">
        <f aca="false" t="array" ref="AD33:AD33">SUMPRODUCT(--('Monthly CF'!$K33:$DO33),--('Monthly CF'!$K$5:$DO$5='Quarterly CF'!AD$5))</f>
        <v>0</v>
      </c>
      <c r="AE33" s="259" t="n">
        <f aca="false" t="array" ref="AE33:AE33">SUMPRODUCT(--('Monthly CF'!$K33:$DO33),--('Monthly CF'!$K$5:$DO$5='Quarterly CF'!AE$5))</f>
        <v>0</v>
      </c>
      <c r="AF33" s="259" t="n">
        <f aca="false" t="array" ref="AF33:AF33">SUMPRODUCT(--('Monthly CF'!$K33:$DO33),--('Monthly CF'!$K$5:$DO$5='Quarterly CF'!AF$5))</f>
        <v>0</v>
      </c>
      <c r="AG33" s="259" t="n">
        <f aca="false" t="array" ref="AG33:AG33">SUMPRODUCT(--('Monthly CF'!$K33:$DO33),--('Monthly CF'!$K$5:$DO$5='Quarterly CF'!AG$5))</f>
        <v>0</v>
      </c>
      <c r="AH33" s="259" t="n">
        <f aca="false" t="array" ref="AH33:AH33">SUMPRODUCT(--('Monthly CF'!$K33:$DO33),--('Monthly CF'!$K$5:$DO$5='Quarterly CF'!AH$5))</f>
        <v>0</v>
      </c>
      <c r="AI33" s="259" t="n">
        <f aca="false" t="array" ref="AI33:AI33">SUMPRODUCT(--('Monthly CF'!$K33:$DO33),--('Monthly CF'!$K$5:$DO$5='Quarterly CF'!AI$5))</f>
        <v>0</v>
      </c>
      <c r="AJ33" s="259" t="n">
        <f aca="false" t="array" ref="AJ33:AJ33">SUMPRODUCT(--('Monthly CF'!$K33:$DO33),--('Monthly CF'!$K$5:$DO$5='Quarterly CF'!AJ$5))</f>
        <v>0</v>
      </c>
      <c r="AK33" s="259" t="n">
        <f aca="false" t="array" ref="AK33:AK33">SUMPRODUCT(--('Monthly CF'!$K33:$DO33),--('Monthly CF'!$K$5:$DO$5='Quarterly CF'!AK$5))</f>
        <v>0</v>
      </c>
      <c r="AL33" s="259" t="n">
        <f aca="false" t="array" ref="AL33:AL33">SUMPRODUCT(--('Monthly CF'!$K33:$DO33),--('Monthly CF'!$K$5:$DO$5='Quarterly CF'!AL$5))</f>
        <v>0</v>
      </c>
      <c r="AM33" s="259" t="n">
        <f aca="false" t="array" ref="AM33:AM33">SUMPRODUCT(--('Monthly CF'!$K33:$DO33),--('Monthly CF'!$K$5:$DO$5='Quarterly CF'!AM$5))</f>
        <v>0</v>
      </c>
      <c r="AN33" s="259" t="n">
        <f aca="false" t="array" ref="AN33:AN33">SUMPRODUCT(--('Monthly CF'!$K33:$DO33),--('Monthly CF'!$K$5:$DO$5='Quarterly CF'!AN$5))</f>
        <v>0</v>
      </c>
      <c r="AO33" s="259" t="n">
        <f aca="false" t="array" ref="AO33:AO33">SUMPRODUCT(--('Monthly CF'!$K33:$DO33),--('Monthly CF'!$K$5:$DO$5='Quarterly CF'!AO$5))</f>
        <v>0</v>
      </c>
      <c r="AP33" s="259" t="n">
        <f aca="false" t="array" ref="AP33:AP33">SUMPRODUCT(--('Monthly CF'!$K33:$DO33),--('Monthly CF'!$K$5:$DO$5='Quarterly CF'!AP$5))</f>
        <v>0</v>
      </c>
      <c r="AQ33" s="259" t="n">
        <f aca="false" t="array" ref="AQ33:AQ33">SUMPRODUCT(--('Monthly CF'!$K33:$DO33),--('Monthly CF'!$K$5:$DO$5='Quarterly CF'!AQ$5))</f>
        <v>0</v>
      </c>
      <c r="AR33" s="259" t="n">
        <f aca="false" t="array" ref="AR33:AR33">SUMPRODUCT(--('Monthly CF'!$K33:$DO33),--('Monthly CF'!$K$5:$DO$5='Quarterly CF'!AR$5))</f>
        <v>0</v>
      </c>
      <c r="AS33" s="259" t="n">
        <f aca="false" t="array" ref="AS33:AS33">SUMPRODUCT(--('Monthly CF'!$K33:$DO33),--('Monthly CF'!$K$5:$DO$5='Quarterly CF'!AS$5))</f>
        <v>0</v>
      </c>
      <c r="AT33" s="259" t="n">
        <f aca="false" t="array" ref="AT33:AT33">SUMPRODUCT(--('Monthly CF'!$K33:$DO33),--('Monthly CF'!$K$5:$DO$5='Quarterly CF'!AT$5))</f>
        <v>0</v>
      </c>
      <c r="AU33" s="259" t="n">
        <f aca="false" t="array" ref="AU33:AU33">SUMPRODUCT(--('Monthly CF'!$K33:$DO33),--('Monthly CF'!$K$5:$DO$5='Quarterly CF'!AU$5))</f>
        <v>0</v>
      </c>
    </row>
    <row r="34" s="263" customFormat="true" ht="11.25" hidden="false" customHeight="false" outlineLevel="0" collapsed="false">
      <c r="A34" s="12" t="s">
        <v>2500</v>
      </c>
      <c r="B34" s="13"/>
      <c r="C34" s="222"/>
      <c r="D34" s="274" t="s">
        <v>2368</v>
      </c>
      <c r="E34" s="274"/>
      <c r="F34" s="274"/>
      <c r="G34" s="274"/>
      <c r="H34" s="238"/>
      <c r="I34" s="268" t="n">
        <f aca="false">SUM(K34:AU34)</f>
        <v>-25250000</v>
      </c>
      <c r="J34" s="238"/>
      <c r="K34" s="269" t="n">
        <f aca="false">SUM(K32:K33)</f>
        <v>-25250000</v>
      </c>
      <c r="L34" s="269" t="n">
        <f aca="false">SUM(L32:L33)</f>
        <v>0</v>
      </c>
      <c r="M34" s="269" t="n">
        <f aca="false">SUM(M32:M33)</f>
        <v>0</v>
      </c>
      <c r="N34" s="269" t="n">
        <f aca="false">SUM(N32:N33)</f>
        <v>0</v>
      </c>
      <c r="O34" s="269" t="n">
        <f aca="false">SUM(O32:O33)</f>
        <v>0</v>
      </c>
      <c r="P34" s="269" t="n">
        <f aca="false">SUM(P32:P33)</f>
        <v>0</v>
      </c>
      <c r="Q34" s="269" t="n">
        <f aca="false">SUM(Q32:Q33)</f>
        <v>0</v>
      </c>
      <c r="R34" s="269" t="n">
        <f aca="false">SUM(R32:R33)</f>
        <v>0</v>
      </c>
      <c r="S34" s="269" t="n">
        <f aca="false">SUM(S32:S33)</f>
        <v>0</v>
      </c>
      <c r="T34" s="269" t="n">
        <f aca="false">SUM(T32:T33)</f>
        <v>0</v>
      </c>
      <c r="U34" s="269" t="n">
        <f aca="false">SUM(U32:U33)</f>
        <v>0</v>
      </c>
      <c r="V34" s="269" t="n">
        <f aca="false">SUM(V32:V33)</f>
        <v>0</v>
      </c>
      <c r="W34" s="269" t="n">
        <f aca="false">SUM(W32:W33)</f>
        <v>0</v>
      </c>
      <c r="X34" s="269" t="n">
        <f aca="false">SUM(X32:X33)</f>
        <v>0</v>
      </c>
      <c r="Y34" s="269" t="n">
        <f aca="false">SUM(Y32:Y33)</f>
        <v>0</v>
      </c>
      <c r="Z34" s="269" t="n">
        <f aca="false">SUM(Z32:Z33)</f>
        <v>0</v>
      </c>
      <c r="AA34" s="269" t="n">
        <f aca="false">SUM(AA32:AA33)</f>
        <v>0</v>
      </c>
      <c r="AB34" s="269" t="n">
        <f aca="false">SUM(AB32:AB33)</f>
        <v>0</v>
      </c>
      <c r="AC34" s="269" t="n">
        <f aca="false">SUM(AC32:AC33)</f>
        <v>0</v>
      </c>
      <c r="AD34" s="269" t="n">
        <f aca="false">SUM(AD32:AD33)</f>
        <v>0</v>
      </c>
      <c r="AE34" s="269" t="n">
        <f aca="false">SUM(AE32:AE33)</f>
        <v>0</v>
      </c>
      <c r="AF34" s="269" t="n">
        <f aca="false">SUM(AF32:AF33)</f>
        <v>0</v>
      </c>
      <c r="AG34" s="269" t="n">
        <f aca="false">SUM(AG32:AG33)</f>
        <v>0</v>
      </c>
      <c r="AH34" s="269" t="n">
        <f aca="false">SUM(AH32:AH33)</f>
        <v>0</v>
      </c>
      <c r="AI34" s="269" t="n">
        <f aca="false">SUM(AI32:AI33)</f>
        <v>0</v>
      </c>
      <c r="AJ34" s="269" t="n">
        <f aca="false">SUM(AJ32:AJ33)</f>
        <v>0</v>
      </c>
      <c r="AK34" s="269" t="n">
        <f aca="false">SUM(AK32:AK33)</f>
        <v>0</v>
      </c>
      <c r="AL34" s="269" t="n">
        <f aca="false">SUM(AL32:AL33)</f>
        <v>0</v>
      </c>
      <c r="AM34" s="269" t="n">
        <f aca="false">SUM(AM32:AM33)</f>
        <v>0</v>
      </c>
      <c r="AN34" s="269" t="n">
        <f aca="false">SUM(AN32:AN33)</f>
        <v>0</v>
      </c>
      <c r="AO34" s="269" t="n">
        <f aca="false">SUM(AO32:AO33)</f>
        <v>0</v>
      </c>
      <c r="AP34" s="269" t="n">
        <f aca="false">SUM(AP32:AP33)</f>
        <v>0</v>
      </c>
      <c r="AQ34" s="269" t="n">
        <f aca="false">SUM(AQ32:AQ33)</f>
        <v>0</v>
      </c>
      <c r="AR34" s="269" t="n">
        <f aca="false">SUM(AR32:AR33)</f>
        <v>0</v>
      </c>
      <c r="AS34" s="269" t="n">
        <f aca="false">SUM(AS32:AS33)</f>
        <v>0</v>
      </c>
      <c r="AT34" s="269" t="n">
        <f aca="false">SUM(AT32:AT33)</f>
        <v>0</v>
      </c>
      <c r="AU34" s="269" t="n">
        <f aca="false">SUM(AU32:AU33)</f>
        <v>0</v>
      </c>
    </row>
    <row r="35" customFormat="false" ht="11.25" hidden="false" customHeight="false" outlineLevel="0" collapsed="false">
      <c r="A35" s="12"/>
      <c r="B35" s="13"/>
      <c r="D35" s="257"/>
      <c r="E35" s="257"/>
      <c r="F35" s="257"/>
      <c r="G35" s="257"/>
      <c r="I35" s="264"/>
      <c r="K35" s="265"/>
      <c r="L35" s="265"/>
      <c r="M35" s="265"/>
      <c r="N35" s="265"/>
      <c r="O35" s="265"/>
      <c r="P35" s="271"/>
      <c r="Q35" s="265"/>
      <c r="R35" s="265"/>
      <c r="S35" s="265"/>
      <c r="T35" s="265"/>
      <c r="U35" s="265"/>
      <c r="V35" s="265"/>
      <c r="W35" s="265"/>
      <c r="X35" s="265"/>
      <c r="Y35" s="265"/>
      <c r="Z35" s="265"/>
      <c r="AA35" s="265"/>
      <c r="AB35" s="265"/>
      <c r="AC35" s="265"/>
      <c r="AD35" s="265"/>
      <c r="AE35" s="265"/>
      <c r="AF35" s="265"/>
      <c r="AG35" s="265"/>
      <c r="AH35" s="265"/>
      <c r="AI35" s="265"/>
      <c r="AJ35" s="265"/>
      <c r="AK35" s="265"/>
      <c r="AL35" s="265"/>
      <c r="AM35" s="265"/>
      <c r="AN35" s="265"/>
      <c r="AO35" s="265"/>
      <c r="AP35" s="265"/>
      <c r="AQ35" s="265"/>
      <c r="AR35" s="265"/>
      <c r="AS35" s="265"/>
      <c r="AT35" s="265"/>
      <c r="AU35" s="265"/>
    </row>
    <row r="36" customFormat="false" ht="11.25" hidden="false" customHeight="false" outlineLevel="0" collapsed="false">
      <c r="A36" s="12" t="s">
        <v>2501</v>
      </c>
      <c r="B36" s="13"/>
      <c r="D36" s="256" t="s">
        <v>2370</v>
      </c>
      <c r="E36" s="257"/>
      <c r="F36" s="257"/>
      <c r="G36" s="257"/>
      <c r="I36" s="258" t="n">
        <f aca="false">SUM(K36:AU36)</f>
        <v>206192005.103584</v>
      </c>
      <c r="K36" s="259" t="n">
        <f aca="false" t="array" ref="K36:K36">SUMPRODUCT(--('Monthly CF'!$K36:$DO36),--('Monthly CF'!$K$5:$DO$5='Quarterly CF'!K$5))</f>
        <v>0</v>
      </c>
      <c r="L36" s="259" t="n">
        <f aca="false" t="array" ref="L36:L36">SUMPRODUCT(--('Monthly CF'!$K36:$DO36),--('Monthly CF'!$K$5:$DO$5='Quarterly CF'!L$5))</f>
        <v>0</v>
      </c>
      <c r="M36" s="259" t="n">
        <f aca="false" t="array" ref="M36:M36">SUMPRODUCT(--('Monthly CF'!$K36:$DO36),--('Monthly CF'!$K$5:$DO$5='Quarterly CF'!M$5))</f>
        <v>0</v>
      </c>
      <c r="N36" s="259" t="n">
        <f aca="false" t="array" ref="N36:N36">SUMPRODUCT(--('Monthly CF'!$K36:$DO36),--('Monthly CF'!$K$5:$DO$5='Quarterly CF'!N$5))</f>
        <v>0</v>
      </c>
      <c r="O36" s="259" t="n">
        <f aca="false" t="array" ref="O36:O36">SUMPRODUCT(--('Monthly CF'!$K36:$DO36),--('Monthly CF'!$K$5:$DO$5='Quarterly CF'!O$5))</f>
        <v>0</v>
      </c>
      <c r="P36" s="259" t="n">
        <f aca="false" t="array" ref="P36:P36">SUMPRODUCT(--('Monthly CF'!$K36:$DO36),--('Monthly CF'!$K$5:$DO$5='Quarterly CF'!P$5))</f>
        <v>0</v>
      </c>
      <c r="Q36" s="259" t="n">
        <f aca="false" t="array" ref="Q36:Q36">SUMPRODUCT(--('Monthly CF'!$K36:$DO36),--('Monthly CF'!$K$5:$DO$5='Quarterly CF'!Q$5))</f>
        <v>0</v>
      </c>
      <c r="R36" s="259" t="n">
        <f aca="false" t="array" ref="R36:R36">SUMPRODUCT(--('Monthly CF'!$K36:$DO36),--('Monthly CF'!$K$5:$DO$5='Quarterly CF'!R$5))</f>
        <v>0</v>
      </c>
      <c r="S36" s="259" t="n">
        <f aca="false" t="array" ref="S36:S36">SUMPRODUCT(--('Monthly CF'!$K36:$DO36),--('Monthly CF'!$K$5:$DO$5='Quarterly CF'!S$5))</f>
        <v>0</v>
      </c>
      <c r="T36" s="259" t="n">
        <f aca="false" t="array" ref="T36:T36">SUMPRODUCT(--('Monthly CF'!$K36:$DO36),--('Monthly CF'!$K$5:$DO$5='Quarterly CF'!T$5))</f>
        <v>0</v>
      </c>
      <c r="U36" s="259" t="n">
        <f aca="false" t="array" ref="U36:U36">SUMPRODUCT(--('Monthly CF'!$K36:$DO36),--('Monthly CF'!$K$5:$DO$5='Quarterly CF'!U$5))</f>
        <v>0</v>
      </c>
      <c r="V36" s="259" t="n">
        <f aca="false" t="array" ref="V36:V36">SUMPRODUCT(--('Monthly CF'!$K36:$DO36),--('Monthly CF'!$K$5:$DO$5='Quarterly CF'!V$5))</f>
        <v>0</v>
      </c>
      <c r="W36" s="259" t="n">
        <f aca="false" t="array" ref="W36:W36">SUMPRODUCT(--('Monthly CF'!$K36:$DO36),--('Monthly CF'!$K$5:$DO$5='Quarterly CF'!W$5))</f>
        <v>0</v>
      </c>
      <c r="X36" s="259" t="n">
        <f aca="false" t="array" ref="X36:X36">SUMPRODUCT(--('Monthly CF'!$K36:$DO36),--('Monthly CF'!$K$5:$DO$5='Quarterly CF'!X$5))</f>
        <v>0</v>
      </c>
      <c r="Y36" s="259" t="n">
        <f aca="false" t="array" ref="Y36:Y36">SUMPRODUCT(--('Monthly CF'!$K36:$DO36),--('Monthly CF'!$K$5:$DO$5='Quarterly CF'!Y$5))</f>
        <v>0</v>
      </c>
      <c r="Z36" s="259" t="n">
        <f aca="false" t="array" ref="Z36:Z36">SUMPRODUCT(--('Monthly CF'!$K36:$DO36),--('Monthly CF'!$K$5:$DO$5='Quarterly CF'!Z$5))</f>
        <v>0</v>
      </c>
      <c r="AA36" s="259" t="n">
        <f aca="false" t="array" ref="AA36:AA36">SUMPRODUCT(--('Monthly CF'!$K36:$DO36),--('Monthly CF'!$K$5:$DO$5='Quarterly CF'!AA$5))</f>
        <v>206192005.103584</v>
      </c>
      <c r="AB36" s="259" t="n">
        <f aca="false" t="array" ref="AB36:AB36">SUMPRODUCT(--('Monthly CF'!$K36:$DO36),--('Monthly CF'!$K$5:$DO$5='Quarterly CF'!AB$5))</f>
        <v>0</v>
      </c>
      <c r="AC36" s="259" t="n">
        <f aca="false" t="array" ref="AC36:AC36">SUMPRODUCT(--('Monthly CF'!$K36:$DO36),--('Monthly CF'!$K$5:$DO$5='Quarterly CF'!AC$5))</f>
        <v>0</v>
      </c>
      <c r="AD36" s="259" t="n">
        <f aca="false" t="array" ref="AD36:AD36">SUMPRODUCT(--('Monthly CF'!$K36:$DO36),--('Monthly CF'!$K$5:$DO$5='Quarterly CF'!AD$5))</f>
        <v>0</v>
      </c>
      <c r="AE36" s="259" t="n">
        <f aca="false" t="array" ref="AE36:AE36">SUMPRODUCT(--('Monthly CF'!$K36:$DO36),--('Monthly CF'!$K$5:$DO$5='Quarterly CF'!AE$5))</f>
        <v>0</v>
      </c>
      <c r="AF36" s="259" t="n">
        <f aca="false" t="array" ref="AF36:AF36">SUMPRODUCT(--('Monthly CF'!$K36:$DO36),--('Monthly CF'!$K$5:$DO$5='Quarterly CF'!AF$5))</f>
        <v>0</v>
      </c>
      <c r="AG36" s="259" t="n">
        <f aca="false" t="array" ref="AG36:AG36">SUMPRODUCT(--('Monthly CF'!$K36:$DO36),--('Monthly CF'!$K$5:$DO$5='Quarterly CF'!AG$5))</f>
        <v>0</v>
      </c>
      <c r="AH36" s="259" t="n">
        <f aca="false" t="array" ref="AH36:AH36">SUMPRODUCT(--('Monthly CF'!$K36:$DO36),--('Monthly CF'!$K$5:$DO$5='Quarterly CF'!AH$5))</f>
        <v>0</v>
      </c>
      <c r="AI36" s="259" t="n">
        <f aca="false" t="array" ref="AI36:AI36">SUMPRODUCT(--('Monthly CF'!$K36:$DO36),--('Monthly CF'!$K$5:$DO$5='Quarterly CF'!AI$5))</f>
        <v>0</v>
      </c>
      <c r="AJ36" s="259" t="n">
        <f aca="false" t="array" ref="AJ36:AJ36">SUMPRODUCT(--('Monthly CF'!$K36:$DO36),--('Monthly CF'!$K$5:$DO$5='Quarterly CF'!AJ$5))</f>
        <v>0</v>
      </c>
      <c r="AK36" s="259" t="n">
        <f aca="false" t="array" ref="AK36:AK36">SUMPRODUCT(--('Monthly CF'!$K36:$DO36),--('Monthly CF'!$K$5:$DO$5='Quarterly CF'!AK$5))</f>
        <v>0</v>
      </c>
      <c r="AL36" s="259" t="n">
        <f aca="false" t="array" ref="AL36:AL36">SUMPRODUCT(--('Monthly CF'!$K36:$DO36),--('Monthly CF'!$K$5:$DO$5='Quarterly CF'!AL$5))</f>
        <v>0</v>
      </c>
      <c r="AM36" s="259" t="n">
        <f aca="false" t="array" ref="AM36:AM36">SUMPRODUCT(--('Monthly CF'!$K36:$DO36),--('Monthly CF'!$K$5:$DO$5='Quarterly CF'!AM$5))</f>
        <v>0</v>
      </c>
      <c r="AN36" s="259" t="n">
        <f aca="false" t="array" ref="AN36:AN36">SUMPRODUCT(--('Monthly CF'!$K36:$DO36),--('Monthly CF'!$K$5:$DO$5='Quarterly CF'!AN$5))</f>
        <v>0</v>
      </c>
      <c r="AO36" s="259" t="n">
        <f aca="false" t="array" ref="AO36:AO36">SUMPRODUCT(--('Monthly CF'!$K36:$DO36),--('Monthly CF'!$K$5:$DO$5='Quarterly CF'!AO$5))</f>
        <v>0</v>
      </c>
      <c r="AP36" s="259" t="n">
        <f aca="false" t="array" ref="AP36:AP36">SUMPRODUCT(--('Monthly CF'!$K36:$DO36),--('Monthly CF'!$K$5:$DO$5='Quarterly CF'!AP$5))</f>
        <v>0</v>
      </c>
      <c r="AQ36" s="259" t="n">
        <f aca="false" t="array" ref="AQ36:AQ36">SUMPRODUCT(--('Monthly CF'!$K36:$DO36),--('Monthly CF'!$K$5:$DO$5='Quarterly CF'!AQ$5))</f>
        <v>0</v>
      </c>
      <c r="AR36" s="259" t="n">
        <f aca="false" t="array" ref="AR36:AR36">SUMPRODUCT(--('Monthly CF'!$K36:$DO36),--('Monthly CF'!$K$5:$DO$5='Quarterly CF'!AR$5))</f>
        <v>0</v>
      </c>
      <c r="AS36" s="259" t="n">
        <f aca="false" t="array" ref="AS36:AS36">SUMPRODUCT(--('Monthly CF'!$K36:$DO36),--('Monthly CF'!$K$5:$DO$5='Quarterly CF'!AS$5))</f>
        <v>0</v>
      </c>
      <c r="AT36" s="259" t="n">
        <f aca="false" t="array" ref="AT36:AT36">SUMPRODUCT(--('Monthly CF'!$K36:$DO36),--('Monthly CF'!$K$5:$DO$5='Quarterly CF'!AT$5))</f>
        <v>0</v>
      </c>
      <c r="AU36" s="259" t="n">
        <f aca="false" t="array" ref="AU36:AU36">SUMPRODUCT(--('Monthly CF'!$K36:$DO36),--('Monthly CF'!$K$5:$DO$5='Quarterly CF'!AU$5))</f>
        <v>0</v>
      </c>
    </row>
    <row r="37" customFormat="false" ht="11.25" hidden="false" customHeight="false" outlineLevel="0" collapsed="false">
      <c r="A37" s="12" t="s">
        <v>2502</v>
      </c>
      <c r="B37" s="13"/>
      <c r="D37" s="256" t="s">
        <v>2372</v>
      </c>
      <c r="E37" s="257"/>
      <c r="F37" s="257"/>
      <c r="G37" s="257"/>
      <c r="I37" s="258" t="n">
        <f aca="false">SUM(K37:AU37)</f>
        <v>-13128329.9129622</v>
      </c>
      <c r="K37" s="259" t="n">
        <f aca="false" t="array" ref="K37:K37">SUMPRODUCT(--('Monthly CF'!$K37:$DO37),--('Monthly CF'!$K$5:$DO$5='Quarterly CF'!K$5))</f>
        <v>0</v>
      </c>
      <c r="L37" s="259" t="n">
        <f aca="false" t="array" ref="L37:L37">SUMPRODUCT(--('Monthly CF'!$K37:$DO37),--('Monthly CF'!$K$5:$DO$5='Quarterly CF'!L$5))</f>
        <v>0</v>
      </c>
      <c r="M37" s="259" t="n">
        <f aca="false" t="array" ref="M37:M37">SUMPRODUCT(--('Monthly CF'!$K37:$DO37),--('Monthly CF'!$K$5:$DO$5='Quarterly CF'!M$5))</f>
        <v>0</v>
      </c>
      <c r="N37" s="259" t="n">
        <f aca="false" t="array" ref="N37:N37">SUMPRODUCT(--('Monthly CF'!$K37:$DO37),--('Monthly CF'!$K$5:$DO$5='Quarterly CF'!N$5))</f>
        <v>0</v>
      </c>
      <c r="O37" s="259" t="n">
        <f aca="false" t="array" ref="O37:O37">SUMPRODUCT(--('Monthly CF'!$K37:$DO37),--('Monthly CF'!$K$5:$DO$5='Quarterly CF'!O$5))</f>
        <v>0</v>
      </c>
      <c r="P37" s="259" t="n">
        <f aca="false" t="array" ref="P37:P37">SUMPRODUCT(--('Monthly CF'!$K37:$DO37),--('Monthly CF'!$K$5:$DO$5='Quarterly CF'!P$5))</f>
        <v>0</v>
      </c>
      <c r="Q37" s="259" t="n">
        <f aca="false" t="array" ref="Q37:Q37">SUMPRODUCT(--('Monthly CF'!$K37:$DO37),--('Monthly CF'!$K$5:$DO$5='Quarterly CF'!Q$5))</f>
        <v>0</v>
      </c>
      <c r="R37" s="259" t="n">
        <f aca="false" t="array" ref="R37:R37">SUMPRODUCT(--('Monthly CF'!$K37:$DO37),--('Monthly CF'!$K$5:$DO$5='Quarterly CF'!R$5))</f>
        <v>0</v>
      </c>
      <c r="S37" s="259" t="n">
        <f aca="false" t="array" ref="S37:S37">SUMPRODUCT(--('Monthly CF'!$K37:$DO37),--('Monthly CF'!$K$5:$DO$5='Quarterly CF'!S$5))</f>
        <v>0</v>
      </c>
      <c r="T37" s="259" t="n">
        <f aca="false" t="array" ref="T37:T37">SUMPRODUCT(--('Monthly CF'!$K37:$DO37),--('Monthly CF'!$K$5:$DO$5='Quarterly CF'!T$5))</f>
        <v>0</v>
      </c>
      <c r="U37" s="259" t="n">
        <f aca="false" t="array" ref="U37:U37">SUMPRODUCT(--('Monthly CF'!$K37:$DO37),--('Monthly CF'!$K$5:$DO$5='Quarterly CF'!U$5))</f>
        <v>0</v>
      </c>
      <c r="V37" s="259" t="n">
        <f aca="false" t="array" ref="V37:V37">SUMPRODUCT(--('Monthly CF'!$K37:$DO37),--('Monthly CF'!$K$5:$DO$5='Quarterly CF'!V$5))</f>
        <v>0</v>
      </c>
      <c r="W37" s="259" t="n">
        <f aca="false" t="array" ref="W37:W37">SUMPRODUCT(--('Monthly CF'!$K37:$DO37),--('Monthly CF'!$K$5:$DO$5='Quarterly CF'!W$5))</f>
        <v>0</v>
      </c>
      <c r="X37" s="259" t="n">
        <f aca="false" t="array" ref="X37:X37">SUMPRODUCT(--('Monthly CF'!$K37:$DO37),--('Monthly CF'!$K$5:$DO$5='Quarterly CF'!X$5))</f>
        <v>0</v>
      </c>
      <c r="Y37" s="259" t="n">
        <f aca="false" t="array" ref="Y37:Y37">SUMPRODUCT(--('Monthly CF'!$K37:$DO37),--('Monthly CF'!$K$5:$DO$5='Quarterly CF'!Y$5))</f>
        <v>0</v>
      </c>
      <c r="Z37" s="259" t="n">
        <f aca="false" t="array" ref="Z37:Z37">SUMPRODUCT(--('Monthly CF'!$K37:$DO37),--('Monthly CF'!$K$5:$DO$5='Quarterly CF'!Z$5))</f>
        <v>0</v>
      </c>
      <c r="AA37" s="259" t="n">
        <f aca="false" t="array" ref="AA37:AA37">SUMPRODUCT(--('Monthly CF'!$K37:$DO37),--('Monthly CF'!$K$5:$DO$5='Quarterly CF'!AA$5))</f>
        <v>-13128329.9129622</v>
      </c>
      <c r="AB37" s="259" t="n">
        <f aca="false" t="array" ref="AB37:AB37">SUMPRODUCT(--('Monthly CF'!$K37:$DO37),--('Monthly CF'!$K$5:$DO$5='Quarterly CF'!AB$5))</f>
        <v>0</v>
      </c>
      <c r="AC37" s="259" t="n">
        <f aca="false" t="array" ref="AC37:AC37">SUMPRODUCT(--('Monthly CF'!$K37:$DO37),--('Monthly CF'!$K$5:$DO$5='Quarterly CF'!AC$5))</f>
        <v>0</v>
      </c>
      <c r="AD37" s="259" t="n">
        <f aca="false" t="array" ref="AD37:AD37">SUMPRODUCT(--('Monthly CF'!$K37:$DO37),--('Monthly CF'!$K$5:$DO$5='Quarterly CF'!AD$5))</f>
        <v>0</v>
      </c>
      <c r="AE37" s="259" t="n">
        <f aca="false" t="array" ref="AE37:AE37">SUMPRODUCT(--('Monthly CF'!$K37:$DO37),--('Monthly CF'!$K$5:$DO$5='Quarterly CF'!AE$5))</f>
        <v>0</v>
      </c>
      <c r="AF37" s="259" t="n">
        <f aca="false" t="array" ref="AF37:AF37">SUMPRODUCT(--('Monthly CF'!$K37:$DO37),--('Monthly CF'!$K$5:$DO$5='Quarterly CF'!AF$5))</f>
        <v>0</v>
      </c>
      <c r="AG37" s="259" t="n">
        <f aca="false" t="array" ref="AG37:AG37">SUMPRODUCT(--('Monthly CF'!$K37:$DO37),--('Monthly CF'!$K$5:$DO$5='Quarterly CF'!AG$5))</f>
        <v>0</v>
      </c>
      <c r="AH37" s="259" t="n">
        <f aca="false" t="array" ref="AH37:AH37">SUMPRODUCT(--('Monthly CF'!$K37:$DO37),--('Monthly CF'!$K$5:$DO$5='Quarterly CF'!AH$5))</f>
        <v>0</v>
      </c>
      <c r="AI37" s="259" t="n">
        <f aca="false" t="array" ref="AI37:AI37">SUMPRODUCT(--('Monthly CF'!$K37:$DO37),--('Monthly CF'!$K$5:$DO$5='Quarterly CF'!AI$5))</f>
        <v>0</v>
      </c>
      <c r="AJ37" s="259" t="n">
        <f aca="false" t="array" ref="AJ37:AJ37">SUMPRODUCT(--('Monthly CF'!$K37:$DO37),--('Monthly CF'!$K$5:$DO$5='Quarterly CF'!AJ$5))</f>
        <v>0</v>
      </c>
      <c r="AK37" s="259" t="n">
        <f aca="false" t="array" ref="AK37:AK37">SUMPRODUCT(--('Monthly CF'!$K37:$DO37),--('Monthly CF'!$K$5:$DO$5='Quarterly CF'!AK$5))</f>
        <v>0</v>
      </c>
      <c r="AL37" s="259" t="n">
        <f aca="false" t="array" ref="AL37:AL37">SUMPRODUCT(--('Monthly CF'!$K37:$DO37),--('Monthly CF'!$K$5:$DO$5='Quarterly CF'!AL$5))</f>
        <v>0</v>
      </c>
      <c r="AM37" s="259" t="n">
        <f aca="false" t="array" ref="AM37:AM37">SUMPRODUCT(--('Monthly CF'!$K37:$DO37),--('Monthly CF'!$K$5:$DO$5='Quarterly CF'!AM$5))</f>
        <v>0</v>
      </c>
      <c r="AN37" s="259" t="n">
        <f aca="false" t="array" ref="AN37:AN37">SUMPRODUCT(--('Monthly CF'!$K37:$DO37),--('Monthly CF'!$K$5:$DO$5='Quarterly CF'!AN$5))</f>
        <v>0</v>
      </c>
      <c r="AO37" s="259" t="n">
        <f aca="false" t="array" ref="AO37:AO37">SUMPRODUCT(--('Monthly CF'!$K37:$DO37),--('Monthly CF'!$K$5:$DO$5='Quarterly CF'!AO$5))</f>
        <v>0</v>
      </c>
      <c r="AP37" s="259" t="n">
        <f aca="false" t="array" ref="AP37:AP37">SUMPRODUCT(--('Monthly CF'!$K37:$DO37),--('Monthly CF'!$K$5:$DO$5='Quarterly CF'!AP$5))</f>
        <v>0</v>
      </c>
      <c r="AQ37" s="259" t="n">
        <f aca="false" t="array" ref="AQ37:AQ37">SUMPRODUCT(--('Monthly CF'!$K37:$DO37),--('Monthly CF'!$K$5:$DO$5='Quarterly CF'!AQ$5))</f>
        <v>0</v>
      </c>
      <c r="AR37" s="259" t="n">
        <f aca="false" t="array" ref="AR37:AR37">SUMPRODUCT(--('Monthly CF'!$K37:$DO37),--('Monthly CF'!$K$5:$DO$5='Quarterly CF'!AR$5))</f>
        <v>0</v>
      </c>
      <c r="AS37" s="259" t="n">
        <f aca="false" t="array" ref="AS37:AS37">SUMPRODUCT(--('Monthly CF'!$K37:$DO37),--('Monthly CF'!$K$5:$DO$5='Quarterly CF'!AS$5))</f>
        <v>0</v>
      </c>
      <c r="AT37" s="259" t="n">
        <f aca="false" t="array" ref="AT37:AT37">SUMPRODUCT(--('Monthly CF'!$K37:$DO37),--('Monthly CF'!$K$5:$DO$5='Quarterly CF'!AT$5))</f>
        <v>0</v>
      </c>
      <c r="AU37" s="259" t="n">
        <f aca="false" t="array" ref="AU37:AU37">SUMPRODUCT(--('Monthly CF'!$K37:$DO37),--('Monthly CF'!$K$5:$DO$5='Quarterly CF'!AU$5))</f>
        <v>0</v>
      </c>
    </row>
    <row r="38" customFormat="false" ht="11.25" hidden="false" customHeight="false" outlineLevel="0" collapsed="false">
      <c r="A38" s="12" t="s">
        <v>2503</v>
      </c>
      <c r="B38" s="13"/>
      <c r="D38" s="256" t="s">
        <v>2374</v>
      </c>
      <c r="E38" s="257"/>
      <c r="F38" s="257"/>
      <c r="G38" s="257"/>
      <c r="I38" s="258" t="n">
        <f aca="false">SUM(K38:AU38)</f>
        <v>-558074.7950488</v>
      </c>
      <c r="K38" s="259" t="n">
        <f aca="false" t="array" ref="K38:K38">SUMPRODUCT(--('Monthly CF'!$K38:$DO38),--('Monthly CF'!$K$5:$DO$5='Quarterly CF'!K$5))</f>
        <v>0</v>
      </c>
      <c r="L38" s="259" t="n">
        <f aca="false" t="array" ref="L38:L38">SUMPRODUCT(--('Monthly CF'!$K38:$DO38),--('Monthly CF'!$K$5:$DO$5='Quarterly CF'!L$5))</f>
        <v>0</v>
      </c>
      <c r="M38" s="259" t="n">
        <f aca="false" t="array" ref="M38:M38">SUMPRODUCT(--('Monthly CF'!$K38:$DO38),--('Monthly CF'!$K$5:$DO$5='Quarterly CF'!M$5))</f>
        <v>0</v>
      </c>
      <c r="N38" s="259" t="n">
        <f aca="false" t="array" ref="N38:N38">SUMPRODUCT(--('Monthly CF'!$K38:$DO38),--('Monthly CF'!$K$5:$DO$5='Quarterly CF'!N$5))</f>
        <v>0</v>
      </c>
      <c r="O38" s="259" t="n">
        <f aca="false" t="array" ref="O38:O38">SUMPRODUCT(--('Monthly CF'!$K38:$DO38),--('Monthly CF'!$K$5:$DO$5='Quarterly CF'!O$5))</f>
        <v>0</v>
      </c>
      <c r="P38" s="259" t="n">
        <f aca="false" t="array" ref="P38:P38">SUMPRODUCT(--('Monthly CF'!$K38:$DO38),--('Monthly CF'!$K$5:$DO$5='Quarterly CF'!P$5))</f>
        <v>0</v>
      </c>
      <c r="Q38" s="259" t="n">
        <f aca="false" t="array" ref="Q38:Q38">SUMPRODUCT(--('Monthly CF'!$K38:$DO38),--('Monthly CF'!$K$5:$DO$5='Quarterly CF'!Q$5))</f>
        <v>0</v>
      </c>
      <c r="R38" s="259" t="n">
        <f aca="false" t="array" ref="R38:R38">SUMPRODUCT(--('Monthly CF'!$K38:$DO38),--('Monthly CF'!$K$5:$DO$5='Quarterly CF'!R$5))</f>
        <v>0</v>
      </c>
      <c r="S38" s="259" t="n">
        <f aca="false" t="array" ref="S38:S38">SUMPRODUCT(--('Monthly CF'!$K38:$DO38),--('Monthly CF'!$K$5:$DO$5='Quarterly CF'!S$5))</f>
        <v>0</v>
      </c>
      <c r="T38" s="259" t="n">
        <f aca="false" t="array" ref="T38:T38">SUMPRODUCT(--('Monthly CF'!$K38:$DO38),--('Monthly CF'!$K$5:$DO$5='Quarterly CF'!T$5))</f>
        <v>0</v>
      </c>
      <c r="U38" s="259" t="n">
        <f aca="false" t="array" ref="U38:U38">SUMPRODUCT(--('Monthly CF'!$K38:$DO38),--('Monthly CF'!$K$5:$DO$5='Quarterly CF'!U$5))</f>
        <v>0</v>
      </c>
      <c r="V38" s="259" t="n">
        <f aca="false" t="array" ref="V38:V38">SUMPRODUCT(--('Monthly CF'!$K38:$DO38),--('Monthly CF'!$K$5:$DO$5='Quarterly CF'!V$5))</f>
        <v>0</v>
      </c>
      <c r="W38" s="259" t="n">
        <f aca="false" t="array" ref="W38:W38">SUMPRODUCT(--('Monthly CF'!$K38:$DO38),--('Monthly CF'!$K$5:$DO$5='Quarterly CF'!W$5))</f>
        <v>0</v>
      </c>
      <c r="X38" s="259" t="n">
        <f aca="false" t="array" ref="X38:X38">SUMPRODUCT(--('Monthly CF'!$K38:$DO38),--('Monthly CF'!$K$5:$DO$5='Quarterly CF'!X$5))</f>
        <v>0</v>
      </c>
      <c r="Y38" s="259" t="n">
        <f aca="false" t="array" ref="Y38:Y38">SUMPRODUCT(--('Monthly CF'!$K38:$DO38),--('Monthly CF'!$K$5:$DO$5='Quarterly CF'!Y$5))</f>
        <v>0</v>
      </c>
      <c r="Z38" s="259" t="n">
        <f aca="false" t="array" ref="Z38:Z38">SUMPRODUCT(--('Monthly CF'!$K38:$DO38),--('Monthly CF'!$K$5:$DO$5='Quarterly CF'!Z$5))</f>
        <v>0</v>
      </c>
      <c r="AA38" s="259" t="n">
        <f aca="false" t="array" ref="AA38:AA38">SUMPRODUCT(--('Monthly CF'!$K38:$DO38),--('Monthly CF'!$K$5:$DO$5='Quarterly CF'!AA$5))</f>
        <v>-558074.7950488</v>
      </c>
      <c r="AB38" s="259" t="n">
        <f aca="false" t="array" ref="AB38:AB38">SUMPRODUCT(--('Monthly CF'!$K38:$DO38),--('Monthly CF'!$K$5:$DO$5='Quarterly CF'!AB$5))</f>
        <v>0</v>
      </c>
      <c r="AC38" s="259" t="n">
        <f aca="false" t="array" ref="AC38:AC38">SUMPRODUCT(--('Monthly CF'!$K38:$DO38),--('Monthly CF'!$K$5:$DO$5='Quarterly CF'!AC$5))</f>
        <v>0</v>
      </c>
      <c r="AD38" s="259" t="n">
        <f aca="false" t="array" ref="AD38:AD38">SUMPRODUCT(--('Monthly CF'!$K38:$DO38),--('Monthly CF'!$K$5:$DO$5='Quarterly CF'!AD$5))</f>
        <v>0</v>
      </c>
      <c r="AE38" s="259" t="n">
        <f aca="false" t="array" ref="AE38:AE38">SUMPRODUCT(--('Monthly CF'!$K38:$DO38),--('Monthly CF'!$K$5:$DO$5='Quarterly CF'!AE$5))</f>
        <v>0</v>
      </c>
      <c r="AF38" s="259" t="n">
        <f aca="false" t="array" ref="AF38:AF38">SUMPRODUCT(--('Monthly CF'!$K38:$DO38),--('Monthly CF'!$K$5:$DO$5='Quarterly CF'!AF$5))</f>
        <v>0</v>
      </c>
      <c r="AG38" s="259" t="n">
        <f aca="false" t="array" ref="AG38:AG38">SUMPRODUCT(--('Monthly CF'!$K38:$DO38),--('Monthly CF'!$K$5:$DO$5='Quarterly CF'!AG$5))</f>
        <v>0</v>
      </c>
      <c r="AH38" s="259" t="n">
        <f aca="false" t="array" ref="AH38:AH38">SUMPRODUCT(--('Monthly CF'!$K38:$DO38),--('Monthly CF'!$K$5:$DO$5='Quarterly CF'!AH$5))</f>
        <v>0</v>
      </c>
      <c r="AI38" s="259" t="n">
        <f aca="false" t="array" ref="AI38:AI38">SUMPRODUCT(--('Monthly CF'!$K38:$DO38),--('Monthly CF'!$K$5:$DO$5='Quarterly CF'!AI$5))</f>
        <v>0</v>
      </c>
      <c r="AJ38" s="259" t="n">
        <f aca="false" t="array" ref="AJ38:AJ38">SUMPRODUCT(--('Monthly CF'!$K38:$DO38),--('Monthly CF'!$K$5:$DO$5='Quarterly CF'!AJ$5))</f>
        <v>0</v>
      </c>
      <c r="AK38" s="259" t="n">
        <f aca="false" t="array" ref="AK38:AK38">SUMPRODUCT(--('Monthly CF'!$K38:$DO38),--('Monthly CF'!$K$5:$DO$5='Quarterly CF'!AK$5))</f>
        <v>0</v>
      </c>
      <c r="AL38" s="259" t="n">
        <f aca="false" t="array" ref="AL38:AL38">SUMPRODUCT(--('Monthly CF'!$K38:$DO38),--('Monthly CF'!$K$5:$DO$5='Quarterly CF'!AL$5))</f>
        <v>0</v>
      </c>
      <c r="AM38" s="259" t="n">
        <f aca="false" t="array" ref="AM38:AM38">SUMPRODUCT(--('Monthly CF'!$K38:$DO38),--('Monthly CF'!$K$5:$DO$5='Quarterly CF'!AM$5))</f>
        <v>0</v>
      </c>
      <c r="AN38" s="259" t="n">
        <f aca="false" t="array" ref="AN38:AN38">SUMPRODUCT(--('Monthly CF'!$K38:$DO38),--('Monthly CF'!$K$5:$DO$5='Quarterly CF'!AN$5))</f>
        <v>0</v>
      </c>
      <c r="AO38" s="259" t="n">
        <f aca="false" t="array" ref="AO38:AO38">SUMPRODUCT(--('Monthly CF'!$K38:$DO38),--('Monthly CF'!$K$5:$DO$5='Quarterly CF'!AO$5))</f>
        <v>0</v>
      </c>
      <c r="AP38" s="259" t="n">
        <f aca="false" t="array" ref="AP38:AP38">SUMPRODUCT(--('Monthly CF'!$K38:$DO38),--('Monthly CF'!$K$5:$DO$5='Quarterly CF'!AP$5))</f>
        <v>0</v>
      </c>
      <c r="AQ38" s="259" t="n">
        <f aca="false" t="array" ref="AQ38:AQ38">SUMPRODUCT(--('Monthly CF'!$K38:$DO38),--('Monthly CF'!$K$5:$DO$5='Quarterly CF'!AQ$5))</f>
        <v>0</v>
      </c>
      <c r="AR38" s="259" t="n">
        <f aca="false" t="array" ref="AR38:AR38">SUMPRODUCT(--('Monthly CF'!$K38:$DO38),--('Monthly CF'!$K$5:$DO$5='Quarterly CF'!AR$5))</f>
        <v>0</v>
      </c>
      <c r="AS38" s="259" t="n">
        <f aca="false" t="array" ref="AS38:AS38">SUMPRODUCT(--('Monthly CF'!$K38:$DO38),--('Monthly CF'!$K$5:$DO$5='Quarterly CF'!AS$5))</f>
        <v>0</v>
      </c>
      <c r="AT38" s="259" t="n">
        <f aca="false" t="array" ref="AT38:AT38">SUMPRODUCT(--('Monthly CF'!$K38:$DO38),--('Monthly CF'!$K$5:$DO$5='Quarterly CF'!AT$5))</f>
        <v>0</v>
      </c>
      <c r="AU38" s="259" t="n">
        <f aca="false" t="array" ref="AU38:AU38">SUMPRODUCT(--('Monthly CF'!$K38:$DO38),--('Monthly CF'!$K$5:$DO$5='Quarterly CF'!AU$5))</f>
        <v>0</v>
      </c>
    </row>
    <row r="39" customFormat="false" ht="11.25" hidden="false" customHeight="false" outlineLevel="0" collapsed="false">
      <c r="A39" s="12" t="s">
        <v>2504</v>
      </c>
      <c r="B39" s="13"/>
      <c r="D39" s="256" t="s">
        <v>14</v>
      </c>
      <c r="E39" s="257"/>
      <c r="F39" s="257"/>
      <c r="G39" s="257"/>
      <c r="I39" s="258" t="n">
        <f aca="false">SUM(K39:AU39)</f>
        <v>-2061920.05103583</v>
      </c>
      <c r="K39" s="259" t="n">
        <f aca="false" t="array" ref="K39:K39">SUMPRODUCT(--('Monthly CF'!$K39:$DO39),--('Monthly CF'!$K$5:$DO$5='Quarterly CF'!K$5))</f>
        <v>0</v>
      </c>
      <c r="L39" s="259" t="n">
        <f aca="false" t="array" ref="L39:L39">SUMPRODUCT(--('Monthly CF'!$K39:$DO39),--('Monthly CF'!$K$5:$DO$5='Quarterly CF'!L$5))</f>
        <v>0</v>
      </c>
      <c r="M39" s="259" t="n">
        <f aca="false" t="array" ref="M39:M39">SUMPRODUCT(--('Monthly CF'!$K39:$DO39),--('Monthly CF'!$K$5:$DO$5='Quarterly CF'!M$5))</f>
        <v>0</v>
      </c>
      <c r="N39" s="259" t="n">
        <f aca="false" t="array" ref="N39:N39">SUMPRODUCT(--('Monthly CF'!$K39:$DO39),--('Monthly CF'!$K$5:$DO$5='Quarterly CF'!N$5))</f>
        <v>0</v>
      </c>
      <c r="O39" s="259" t="n">
        <f aca="false" t="array" ref="O39:O39">SUMPRODUCT(--('Monthly CF'!$K39:$DO39),--('Monthly CF'!$K$5:$DO$5='Quarterly CF'!O$5))</f>
        <v>0</v>
      </c>
      <c r="P39" s="259" t="n">
        <f aca="false" t="array" ref="P39:P39">SUMPRODUCT(--('Monthly CF'!$K39:$DO39),--('Monthly CF'!$K$5:$DO$5='Quarterly CF'!P$5))</f>
        <v>0</v>
      </c>
      <c r="Q39" s="259" t="n">
        <f aca="false" t="array" ref="Q39:Q39">SUMPRODUCT(--('Monthly CF'!$K39:$DO39),--('Monthly CF'!$K$5:$DO$5='Quarterly CF'!Q$5))</f>
        <v>0</v>
      </c>
      <c r="R39" s="259" t="n">
        <f aca="false" t="array" ref="R39:R39">SUMPRODUCT(--('Monthly CF'!$K39:$DO39),--('Monthly CF'!$K$5:$DO$5='Quarterly CF'!R$5))</f>
        <v>0</v>
      </c>
      <c r="S39" s="259" t="n">
        <f aca="false" t="array" ref="S39:S39">SUMPRODUCT(--('Monthly CF'!$K39:$DO39),--('Monthly CF'!$K$5:$DO$5='Quarterly CF'!S$5))</f>
        <v>0</v>
      </c>
      <c r="T39" s="259" t="n">
        <f aca="false" t="array" ref="T39:T39">SUMPRODUCT(--('Monthly CF'!$K39:$DO39),--('Monthly CF'!$K$5:$DO$5='Quarterly CF'!T$5))</f>
        <v>0</v>
      </c>
      <c r="U39" s="259" t="n">
        <f aca="false" t="array" ref="U39:U39">SUMPRODUCT(--('Monthly CF'!$K39:$DO39),--('Monthly CF'!$K$5:$DO$5='Quarterly CF'!U$5))</f>
        <v>0</v>
      </c>
      <c r="V39" s="259" t="n">
        <f aca="false" t="array" ref="V39:V39">SUMPRODUCT(--('Monthly CF'!$K39:$DO39),--('Monthly CF'!$K$5:$DO$5='Quarterly CF'!V$5))</f>
        <v>0</v>
      </c>
      <c r="W39" s="259" t="n">
        <f aca="false" t="array" ref="W39:W39">SUMPRODUCT(--('Monthly CF'!$K39:$DO39),--('Monthly CF'!$K$5:$DO$5='Quarterly CF'!W$5))</f>
        <v>0</v>
      </c>
      <c r="X39" s="259" t="n">
        <f aca="false" t="array" ref="X39:X39">SUMPRODUCT(--('Monthly CF'!$K39:$DO39),--('Monthly CF'!$K$5:$DO$5='Quarterly CF'!X$5))</f>
        <v>0</v>
      </c>
      <c r="Y39" s="259" t="n">
        <f aca="false" t="array" ref="Y39:Y39">SUMPRODUCT(--('Monthly CF'!$K39:$DO39),--('Monthly CF'!$K$5:$DO$5='Quarterly CF'!Y$5))</f>
        <v>0</v>
      </c>
      <c r="Z39" s="259" t="n">
        <f aca="false" t="array" ref="Z39:Z39">SUMPRODUCT(--('Monthly CF'!$K39:$DO39),--('Monthly CF'!$K$5:$DO$5='Quarterly CF'!Z$5))</f>
        <v>0</v>
      </c>
      <c r="AA39" s="259" t="n">
        <f aca="false" t="array" ref="AA39:AA39">SUMPRODUCT(--('Monthly CF'!$K39:$DO39),--('Monthly CF'!$K$5:$DO$5='Quarterly CF'!AA$5))</f>
        <v>-2061920.05103583</v>
      </c>
      <c r="AB39" s="259" t="n">
        <f aca="false" t="array" ref="AB39:AB39">SUMPRODUCT(--('Monthly CF'!$K39:$DO39),--('Monthly CF'!$K$5:$DO$5='Quarterly CF'!AB$5))</f>
        <v>0</v>
      </c>
      <c r="AC39" s="259" t="n">
        <f aca="false" t="array" ref="AC39:AC39">SUMPRODUCT(--('Monthly CF'!$K39:$DO39),--('Monthly CF'!$K$5:$DO$5='Quarterly CF'!AC$5))</f>
        <v>0</v>
      </c>
      <c r="AD39" s="259" t="n">
        <f aca="false" t="array" ref="AD39:AD39">SUMPRODUCT(--('Monthly CF'!$K39:$DO39),--('Monthly CF'!$K$5:$DO$5='Quarterly CF'!AD$5))</f>
        <v>0</v>
      </c>
      <c r="AE39" s="259" t="n">
        <f aca="false" t="array" ref="AE39:AE39">SUMPRODUCT(--('Monthly CF'!$K39:$DO39),--('Monthly CF'!$K$5:$DO$5='Quarterly CF'!AE$5))</f>
        <v>0</v>
      </c>
      <c r="AF39" s="259" t="n">
        <f aca="false" t="array" ref="AF39:AF39">SUMPRODUCT(--('Monthly CF'!$K39:$DO39),--('Monthly CF'!$K$5:$DO$5='Quarterly CF'!AF$5))</f>
        <v>0</v>
      </c>
      <c r="AG39" s="259" t="n">
        <f aca="false" t="array" ref="AG39:AG39">SUMPRODUCT(--('Monthly CF'!$K39:$DO39),--('Monthly CF'!$K$5:$DO$5='Quarterly CF'!AG$5))</f>
        <v>0</v>
      </c>
      <c r="AH39" s="259" t="n">
        <f aca="false" t="array" ref="AH39:AH39">SUMPRODUCT(--('Monthly CF'!$K39:$DO39),--('Monthly CF'!$K$5:$DO$5='Quarterly CF'!AH$5))</f>
        <v>0</v>
      </c>
      <c r="AI39" s="259" t="n">
        <f aca="false" t="array" ref="AI39:AI39">SUMPRODUCT(--('Monthly CF'!$K39:$DO39),--('Monthly CF'!$K$5:$DO$5='Quarterly CF'!AI$5))</f>
        <v>0</v>
      </c>
      <c r="AJ39" s="259" t="n">
        <f aca="false" t="array" ref="AJ39:AJ39">SUMPRODUCT(--('Monthly CF'!$K39:$DO39),--('Monthly CF'!$K$5:$DO$5='Quarterly CF'!AJ$5))</f>
        <v>0</v>
      </c>
      <c r="AK39" s="259" t="n">
        <f aca="false" t="array" ref="AK39:AK39">SUMPRODUCT(--('Monthly CF'!$K39:$DO39),--('Monthly CF'!$K$5:$DO$5='Quarterly CF'!AK$5))</f>
        <v>0</v>
      </c>
      <c r="AL39" s="259" t="n">
        <f aca="false" t="array" ref="AL39:AL39">SUMPRODUCT(--('Monthly CF'!$K39:$DO39),--('Monthly CF'!$K$5:$DO$5='Quarterly CF'!AL$5))</f>
        <v>0</v>
      </c>
      <c r="AM39" s="259" t="n">
        <f aca="false" t="array" ref="AM39:AM39">SUMPRODUCT(--('Monthly CF'!$K39:$DO39),--('Monthly CF'!$K$5:$DO$5='Quarterly CF'!AM$5))</f>
        <v>0</v>
      </c>
      <c r="AN39" s="259" t="n">
        <f aca="false" t="array" ref="AN39:AN39">SUMPRODUCT(--('Monthly CF'!$K39:$DO39),--('Monthly CF'!$K$5:$DO$5='Quarterly CF'!AN$5))</f>
        <v>0</v>
      </c>
      <c r="AO39" s="259" t="n">
        <f aca="false" t="array" ref="AO39:AO39">SUMPRODUCT(--('Monthly CF'!$K39:$DO39),--('Monthly CF'!$K$5:$DO$5='Quarterly CF'!AO$5))</f>
        <v>0</v>
      </c>
      <c r="AP39" s="259" t="n">
        <f aca="false" t="array" ref="AP39:AP39">SUMPRODUCT(--('Monthly CF'!$K39:$DO39),--('Monthly CF'!$K$5:$DO$5='Quarterly CF'!AP$5))</f>
        <v>0</v>
      </c>
      <c r="AQ39" s="259" t="n">
        <f aca="false" t="array" ref="AQ39:AQ39">SUMPRODUCT(--('Monthly CF'!$K39:$DO39),--('Monthly CF'!$K$5:$DO$5='Quarterly CF'!AQ$5))</f>
        <v>0</v>
      </c>
      <c r="AR39" s="259" t="n">
        <f aca="false" t="array" ref="AR39:AR39">SUMPRODUCT(--('Monthly CF'!$K39:$DO39),--('Monthly CF'!$K$5:$DO$5='Quarterly CF'!AR$5))</f>
        <v>0</v>
      </c>
      <c r="AS39" s="259" t="n">
        <f aca="false" t="array" ref="AS39:AS39">SUMPRODUCT(--('Monthly CF'!$K39:$DO39),--('Monthly CF'!$K$5:$DO$5='Quarterly CF'!AS$5))</f>
        <v>0</v>
      </c>
      <c r="AT39" s="259" t="n">
        <f aca="false" t="array" ref="AT39:AT39">SUMPRODUCT(--('Monthly CF'!$K39:$DO39),--('Monthly CF'!$K$5:$DO$5='Quarterly CF'!AT$5))</f>
        <v>0</v>
      </c>
      <c r="AU39" s="259" t="n">
        <f aca="false" t="array" ref="AU39:AU39">SUMPRODUCT(--('Monthly CF'!$K39:$DO39),--('Monthly CF'!$K$5:$DO$5='Quarterly CF'!AU$5))</f>
        <v>0</v>
      </c>
    </row>
    <row r="40" s="263" customFormat="true" ht="11.25" hidden="false" customHeight="false" outlineLevel="0" collapsed="false">
      <c r="A40" s="12" t="s">
        <v>2505</v>
      </c>
      <c r="B40" s="13"/>
      <c r="C40" s="222"/>
      <c r="D40" s="266" t="s">
        <v>2377</v>
      </c>
      <c r="E40" s="266"/>
      <c r="F40" s="266"/>
      <c r="G40" s="266"/>
      <c r="H40" s="238"/>
      <c r="I40" s="268" t="n">
        <f aca="false">SUM(K40:AU40)</f>
        <v>190443680.344537</v>
      </c>
      <c r="J40" s="238"/>
      <c r="K40" s="269" t="n">
        <f aca="false" t="array" ref="K40:K40">SUMPRODUCT(--('Monthly CF'!$K40:$DO40),--('Monthly CF'!$K$5:$DO$5='Quarterly CF'!K$5))</f>
        <v>0</v>
      </c>
      <c r="L40" s="269" t="n">
        <f aca="false" t="array" ref="L40:L40">SUMPRODUCT(--('Monthly CF'!$K40:$DO40),--('Monthly CF'!$K$5:$DO$5='Quarterly CF'!L$5))</f>
        <v>0</v>
      </c>
      <c r="M40" s="269" t="n">
        <f aca="false" t="array" ref="M40:M40">SUMPRODUCT(--('Monthly CF'!$K40:$DO40),--('Monthly CF'!$K$5:$DO$5='Quarterly CF'!M$5))</f>
        <v>0</v>
      </c>
      <c r="N40" s="269" t="n">
        <f aca="false" t="array" ref="N40:N40">SUMPRODUCT(--('Monthly CF'!$K40:$DO40),--('Monthly CF'!$K$5:$DO$5='Quarterly CF'!N$5))</f>
        <v>0</v>
      </c>
      <c r="O40" s="269" t="n">
        <f aca="false" t="array" ref="O40:O40">SUMPRODUCT(--('Monthly CF'!$K40:$DO40),--('Monthly CF'!$K$5:$DO$5='Quarterly CF'!O$5))</f>
        <v>0</v>
      </c>
      <c r="P40" s="269" t="n">
        <f aca="false" t="array" ref="P40:P40">SUMPRODUCT(--('Monthly CF'!$K40:$DO40),--('Monthly CF'!$K$5:$DO$5='Quarterly CF'!P$5))</f>
        <v>0</v>
      </c>
      <c r="Q40" s="269" t="n">
        <f aca="false" t="array" ref="Q40:Q40">SUMPRODUCT(--('Monthly CF'!$K40:$DO40),--('Monthly CF'!$K$5:$DO$5='Quarterly CF'!Q$5))</f>
        <v>0</v>
      </c>
      <c r="R40" s="269" t="n">
        <f aca="false" t="array" ref="R40:R40">SUMPRODUCT(--('Monthly CF'!$K40:$DO40),--('Monthly CF'!$K$5:$DO$5='Quarterly CF'!R$5))</f>
        <v>0</v>
      </c>
      <c r="S40" s="269" t="n">
        <f aca="false" t="array" ref="S40:S40">SUMPRODUCT(--('Monthly CF'!$K40:$DO40),--('Monthly CF'!$K$5:$DO$5='Quarterly CF'!S$5))</f>
        <v>0</v>
      </c>
      <c r="T40" s="269" t="n">
        <f aca="false" t="array" ref="T40:T40">SUMPRODUCT(--('Monthly CF'!$K40:$DO40),--('Monthly CF'!$K$5:$DO$5='Quarterly CF'!T$5))</f>
        <v>0</v>
      </c>
      <c r="U40" s="269" t="n">
        <f aca="false" t="array" ref="U40:U40">SUMPRODUCT(--('Monthly CF'!$K40:$DO40),--('Monthly CF'!$K$5:$DO$5='Quarterly CF'!U$5))</f>
        <v>0</v>
      </c>
      <c r="V40" s="269" t="n">
        <f aca="false" t="array" ref="V40:V40">SUMPRODUCT(--('Monthly CF'!$K40:$DO40),--('Monthly CF'!$K$5:$DO$5='Quarterly CF'!V$5))</f>
        <v>0</v>
      </c>
      <c r="W40" s="269" t="n">
        <f aca="false" t="array" ref="W40:W40">SUMPRODUCT(--('Monthly CF'!$K40:$DO40),--('Monthly CF'!$K$5:$DO$5='Quarterly CF'!W$5))</f>
        <v>0</v>
      </c>
      <c r="X40" s="269" t="n">
        <f aca="false" t="array" ref="X40:X40">SUMPRODUCT(--('Monthly CF'!$K40:$DO40),--('Monthly CF'!$K$5:$DO$5='Quarterly CF'!X$5))</f>
        <v>0</v>
      </c>
      <c r="Y40" s="269" t="n">
        <f aca="false" t="array" ref="Y40:Y40">SUMPRODUCT(--('Monthly CF'!$K40:$DO40),--('Monthly CF'!$K$5:$DO$5='Quarterly CF'!Y$5))</f>
        <v>0</v>
      </c>
      <c r="Z40" s="269" t="n">
        <f aca="false" t="array" ref="Z40:Z40">SUMPRODUCT(--('Monthly CF'!$K40:$DO40),--('Monthly CF'!$K$5:$DO$5='Quarterly CF'!Z$5))</f>
        <v>0</v>
      </c>
      <c r="AA40" s="269" t="n">
        <f aca="false" t="array" ref="AA40:AA40">SUMPRODUCT(--('Monthly CF'!$K40:$DO40),--('Monthly CF'!$K$5:$DO$5='Quarterly CF'!AA$5))</f>
        <v>190443680.344537</v>
      </c>
      <c r="AB40" s="269" t="n">
        <f aca="false" t="array" ref="AB40:AB40">SUMPRODUCT(--('Monthly CF'!$K40:$DO40),--('Monthly CF'!$K$5:$DO$5='Quarterly CF'!AB$5))</f>
        <v>0</v>
      </c>
      <c r="AC40" s="269" t="n">
        <f aca="false" t="array" ref="AC40:AC40">SUMPRODUCT(--('Monthly CF'!$K40:$DO40),--('Monthly CF'!$K$5:$DO$5='Quarterly CF'!AC$5))</f>
        <v>0</v>
      </c>
      <c r="AD40" s="269" t="n">
        <f aca="false" t="array" ref="AD40:AD40">SUMPRODUCT(--('Monthly CF'!$K40:$DO40),--('Monthly CF'!$K$5:$DO$5='Quarterly CF'!AD$5))</f>
        <v>0</v>
      </c>
      <c r="AE40" s="269" t="n">
        <f aca="false" t="array" ref="AE40:AE40">SUMPRODUCT(--('Monthly CF'!$K40:$DO40),--('Monthly CF'!$K$5:$DO$5='Quarterly CF'!AE$5))</f>
        <v>0</v>
      </c>
      <c r="AF40" s="269" t="n">
        <f aca="false" t="array" ref="AF40:AF40">SUMPRODUCT(--('Monthly CF'!$K40:$DO40),--('Monthly CF'!$K$5:$DO$5='Quarterly CF'!AF$5))</f>
        <v>0</v>
      </c>
      <c r="AG40" s="269" t="n">
        <f aca="false" t="array" ref="AG40:AG40">SUMPRODUCT(--('Monthly CF'!$K40:$DO40),--('Monthly CF'!$K$5:$DO$5='Quarterly CF'!AG$5))</f>
        <v>0</v>
      </c>
      <c r="AH40" s="269" t="n">
        <f aca="false" t="array" ref="AH40:AH40">SUMPRODUCT(--('Monthly CF'!$K40:$DO40),--('Monthly CF'!$K$5:$DO$5='Quarterly CF'!AH$5))</f>
        <v>0</v>
      </c>
      <c r="AI40" s="269" t="n">
        <f aca="false" t="array" ref="AI40:AI40">SUMPRODUCT(--('Monthly CF'!$K40:$DO40),--('Monthly CF'!$K$5:$DO$5='Quarterly CF'!AI$5))</f>
        <v>0</v>
      </c>
      <c r="AJ40" s="269" t="n">
        <f aca="false" t="array" ref="AJ40:AJ40">SUMPRODUCT(--('Monthly CF'!$K40:$DO40),--('Monthly CF'!$K$5:$DO$5='Quarterly CF'!AJ$5))</f>
        <v>0</v>
      </c>
      <c r="AK40" s="269" t="n">
        <f aca="false" t="array" ref="AK40:AK40">SUMPRODUCT(--('Monthly CF'!$K40:$DO40),--('Monthly CF'!$K$5:$DO$5='Quarterly CF'!AK$5))</f>
        <v>0</v>
      </c>
      <c r="AL40" s="269" t="n">
        <f aca="false" t="array" ref="AL40:AL40">SUMPRODUCT(--('Monthly CF'!$K40:$DO40),--('Monthly CF'!$K$5:$DO$5='Quarterly CF'!AL$5))</f>
        <v>0</v>
      </c>
      <c r="AM40" s="269" t="n">
        <f aca="false" t="array" ref="AM40:AM40">SUMPRODUCT(--('Monthly CF'!$K40:$DO40),--('Monthly CF'!$K$5:$DO$5='Quarterly CF'!AM$5))</f>
        <v>0</v>
      </c>
      <c r="AN40" s="269" t="n">
        <f aca="false" t="array" ref="AN40:AN40">SUMPRODUCT(--('Monthly CF'!$K40:$DO40),--('Monthly CF'!$K$5:$DO$5='Quarterly CF'!AN$5))</f>
        <v>0</v>
      </c>
      <c r="AO40" s="269" t="n">
        <f aca="false" t="array" ref="AO40:AO40">SUMPRODUCT(--('Monthly CF'!$K40:$DO40),--('Monthly CF'!$K$5:$DO$5='Quarterly CF'!AO$5))</f>
        <v>0</v>
      </c>
      <c r="AP40" s="269" t="n">
        <f aca="false" t="array" ref="AP40:AP40">SUMPRODUCT(--('Monthly CF'!$K40:$DO40),--('Monthly CF'!$K$5:$DO$5='Quarterly CF'!AP$5))</f>
        <v>0</v>
      </c>
      <c r="AQ40" s="269" t="n">
        <f aca="false" t="array" ref="AQ40:AQ40">SUMPRODUCT(--('Monthly CF'!$K40:$DO40),--('Monthly CF'!$K$5:$DO$5='Quarterly CF'!AQ$5))</f>
        <v>0</v>
      </c>
      <c r="AR40" s="269" t="n">
        <f aca="false" t="array" ref="AR40:AR40">SUMPRODUCT(--('Monthly CF'!$K40:$DO40),--('Monthly CF'!$K$5:$DO$5='Quarterly CF'!AR$5))</f>
        <v>0</v>
      </c>
      <c r="AS40" s="269" t="n">
        <f aca="false" t="array" ref="AS40:AS40">SUMPRODUCT(--('Monthly CF'!$K40:$DO40),--('Monthly CF'!$K$5:$DO$5='Quarterly CF'!AS$5))</f>
        <v>0</v>
      </c>
      <c r="AT40" s="269" t="n">
        <f aca="false" t="array" ref="AT40:AT40">SUMPRODUCT(--('Monthly CF'!$K40:$DO40),--('Monthly CF'!$K$5:$DO$5='Quarterly CF'!AT$5))</f>
        <v>0</v>
      </c>
      <c r="AU40" s="269" t="n">
        <f aca="false" t="array" ref="AU40:AU40">SUMPRODUCT(--('Monthly CF'!$K40:$DO40),--('Monthly CF'!$K$5:$DO$5='Quarterly CF'!AU$5))</f>
        <v>0</v>
      </c>
    </row>
    <row r="41" customFormat="false" ht="11.25" hidden="false" customHeight="false" outlineLevel="0" collapsed="false">
      <c r="A41" s="12"/>
      <c r="B41" s="13"/>
      <c r="D41" s="257"/>
      <c r="E41" s="257"/>
      <c r="F41" s="257"/>
      <c r="G41" s="257"/>
      <c r="I41" s="264"/>
      <c r="K41" s="265"/>
      <c r="L41" s="265"/>
      <c r="M41" s="265"/>
      <c r="N41" s="265"/>
      <c r="O41" s="265"/>
      <c r="P41" s="265"/>
      <c r="Q41" s="265"/>
      <c r="R41" s="265"/>
      <c r="S41" s="265"/>
      <c r="T41" s="265"/>
      <c r="U41" s="265"/>
      <c r="V41" s="265"/>
      <c r="W41" s="265"/>
      <c r="X41" s="265"/>
      <c r="Y41" s="265"/>
      <c r="Z41" s="265"/>
      <c r="AA41" s="265"/>
      <c r="AB41" s="265"/>
      <c r="AC41" s="265"/>
      <c r="AD41" s="265"/>
      <c r="AE41" s="265"/>
      <c r="AF41" s="265"/>
      <c r="AG41" s="265"/>
      <c r="AH41" s="265"/>
      <c r="AI41" s="265"/>
      <c r="AJ41" s="265"/>
      <c r="AK41" s="265"/>
      <c r="AL41" s="265"/>
      <c r="AM41" s="265"/>
      <c r="AN41" s="265"/>
      <c r="AO41" s="265"/>
      <c r="AP41" s="265"/>
      <c r="AQ41" s="265"/>
      <c r="AR41" s="265"/>
      <c r="AS41" s="265"/>
      <c r="AT41" s="265"/>
      <c r="AU41" s="265"/>
    </row>
    <row r="42" s="263" customFormat="true" ht="11.25" hidden="false" customHeight="false" outlineLevel="0" collapsed="false">
      <c r="A42" s="12" t="s">
        <v>2506</v>
      </c>
      <c r="B42" s="13"/>
      <c r="C42" s="222"/>
      <c r="D42" s="275" t="s">
        <v>2379</v>
      </c>
      <c r="E42" s="275"/>
      <c r="F42" s="275"/>
      <c r="G42" s="275"/>
      <c r="H42" s="238"/>
      <c r="I42" s="276" t="n">
        <f aca="false">SUM(K42:AU42)</f>
        <v>161220042.829193</v>
      </c>
      <c r="J42" s="238"/>
      <c r="K42" s="277" t="n">
        <f aca="false" t="array" ref="K42:K42">SUMPRODUCT(--('Monthly CF'!$K42:$DO42),--('Monthly CF'!$K$5:$DO$5='Quarterly CF'!K$5))</f>
        <v>-25250000</v>
      </c>
      <c r="L42" s="277" t="n">
        <f aca="false" t="array" ref="L42:L42">SUMPRODUCT(--('Monthly CF'!$K42:$DO42),--('Monthly CF'!$K$5:$DO$5='Quarterly CF'!L$5))</f>
        <v>-11989535.104506</v>
      </c>
      <c r="M42" s="277" t="n">
        <f aca="false" t="array" ref="M42:M42">SUMPRODUCT(--('Monthly CF'!$K42:$DO42),--('Monthly CF'!$K$5:$DO$5='Quarterly CF'!M$5))</f>
        <v>-12531919.8150491</v>
      </c>
      <c r="N42" s="277" t="n">
        <f aca="false" t="array" ref="N42:N42">SUMPRODUCT(--('Monthly CF'!$K42:$DO42),--('Monthly CF'!$K$5:$DO$5='Quarterly CF'!N$5))</f>
        <v>496084.807065313</v>
      </c>
      <c r="O42" s="277" t="n">
        <f aca="false" t="array" ref="O42:O42">SUMPRODUCT(--('Monthly CF'!$K42:$DO42),--('Monthly CF'!$K$5:$DO$5='Quarterly CF'!O$5))</f>
        <v>350893.676816921</v>
      </c>
      <c r="P42" s="277" t="n">
        <f aca="false" t="array" ref="P42:P42">SUMPRODUCT(--('Monthly CF'!$K42:$DO42),--('Monthly CF'!$K$5:$DO$5='Quarterly CF'!P$5))</f>
        <v>1430236.32824505</v>
      </c>
      <c r="Q42" s="277" t="n">
        <f aca="false" t="array" ref="Q42:Q42">SUMPRODUCT(--('Monthly CF'!$K42:$DO42),--('Monthly CF'!$K$5:$DO$5='Quarterly CF'!Q$5))</f>
        <v>1317306.19425359</v>
      </c>
      <c r="R42" s="277" t="n">
        <f aca="false" t="array" ref="R42:R42">SUMPRODUCT(--('Monthly CF'!$K42:$DO42),--('Monthly CF'!$K$5:$DO$5='Quarterly CF'!R$5))</f>
        <v>1577598.0089383</v>
      </c>
      <c r="S42" s="277" t="n">
        <f aca="false" t="array" ref="S42:S42">SUMPRODUCT(--('Monthly CF'!$K42:$DO42),--('Monthly CF'!$K$5:$DO$5='Quarterly CF'!S$5))</f>
        <v>1610255.04669139</v>
      </c>
      <c r="T42" s="277" t="n">
        <f aca="false" t="array" ref="T42:T42">SUMPRODUCT(--('Monthly CF'!$K42:$DO42),--('Monthly CF'!$K$5:$DO$5='Quarterly CF'!T$5))</f>
        <v>1297446.22576393</v>
      </c>
      <c r="U42" s="277" t="n">
        <f aca="false" t="array" ref="U42:U42">SUMPRODUCT(--('Monthly CF'!$K42:$DO42),--('Monthly CF'!$K$5:$DO$5='Quarterly CF'!U$5))</f>
        <v>1560970.65608007</v>
      </c>
      <c r="V42" s="277" t="n">
        <f aca="false" t="array" ref="V42:V42">SUMPRODUCT(--('Monthly CF'!$K42:$DO42),--('Monthly CF'!$K$5:$DO$5='Quarterly CF'!V$5))</f>
        <v>1672710.20395012</v>
      </c>
      <c r="W42" s="277" t="n">
        <f aca="false" t="array" ref="W42:W42">SUMPRODUCT(--('Monthly CF'!$K42:$DO42),--('Monthly CF'!$K$5:$DO$5='Quarterly CF'!W$5))</f>
        <v>1940582.40111981</v>
      </c>
      <c r="X42" s="277" t="n">
        <f aca="false" t="array" ref="X42:X42">SUMPRODUCT(--('Monthly CF'!$K42:$DO42),--('Monthly CF'!$K$5:$DO$5='Quarterly CF'!X$5))</f>
        <v>1962815.93045097</v>
      </c>
      <c r="Y42" s="277" t="n">
        <f aca="false" t="array" ref="Y42:Y42">SUMPRODUCT(--('Monthly CF'!$K42:$DO42),--('Monthly CF'!$K$5:$DO$5='Quarterly CF'!Y$5))</f>
        <v>1835894.67565645</v>
      </c>
      <c r="Z42" s="277" t="n">
        <f aca="false" t="array" ref="Z42:Z42">SUMPRODUCT(--('Monthly CF'!$K42:$DO42),--('Monthly CF'!$K$5:$DO$5='Quarterly CF'!Z$5))</f>
        <v>1775560.72472449</v>
      </c>
      <c r="AA42" s="277" t="n">
        <f aca="false" t="array" ref="AA42:AA42">SUMPRODUCT(--('Monthly CF'!$K42:$DO42),--('Monthly CF'!$K$5:$DO$5='Quarterly CF'!AA$5))</f>
        <v>192163142.868992</v>
      </c>
      <c r="AB42" s="277" t="n">
        <f aca="false" t="array" ref="AB42:AB42">SUMPRODUCT(--('Monthly CF'!$K42:$DO42),--('Monthly CF'!$K$5:$DO$5='Quarterly CF'!AB$5))</f>
        <v>0</v>
      </c>
      <c r="AC42" s="277" t="n">
        <f aca="false" t="array" ref="AC42:AC42">SUMPRODUCT(--('Monthly CF'!$K42:$DO42),--('Monthly CF'!$K$5:$DO$5='Quarterly CF'!AC$5))</f>
        <v>0</v>
      </c>
      <c r="AD42" s="277" t="n">
        <f aca="false" t="array" ref="AD42:AD42">SUMPRODUCT(--('Monthly CF'!$K42:$DO42),--('Monthly CF'!$K$5:$DO$5='Quarterly CF'!AD$5))</f>
        <v>0</v>
      </c>
      <c r="AE42" s="277" t="n">
        <f aca="false" t="array" ref="AE42:AE42">SUMPRODUCT(--('Monthly CF'!$K42:$DO42),--('Monthly CF'!$K$5:$DO$5='Quarterly CF'!AE$5))</f>
        <v>0</v>
      </c>
      <c r="AF42" s="277" t="n">
        <f aca="false" t="array" ref="AF42:AF42">SUMPRODUCT(--('Monthly CF'!$K42:$DO42),--('Monthly CF'!$K$5:$DO$5='Quarterly CF'!AF$5))</f>
        <v>0</v>
      </c>
      <c r="AG42" s="277" t="n">
        <f aca="false" t="array" ref="AG42:AG42">SUMPRODUCT(--('Monthly CF'!$K42:$DO42),--('Monthly CF'!$K$5:$DO$5='Quarterly CF'!AG$5))</f>
        <v>0</v>
      </c>
      <c r="AH42" s="277" t="n">
        <f aca="false" t="array" ref="AH42:AH42">SUMPRODUCT(--('Monthly CF'!$K42:$DO42),--('Monthly CF'!$K$5:$DO$5='Quarterly CF'!AH$5))</f>
        <v>0</v>
      </c>
      <c r="AI42" s="277" t="n">
        <f aca="false" t="array" ref="AI42:AI42">SUMPRODUCT(--('Monthly CF'!$K42:$DO42),--('Monthly CF'!$K$5:$DO$5='Quarterly CF'!AI$5))</f>
        <v>0</v>
      </c>
      <c r="AJ42" s="277" t="n">
        <f aca="false" t="array" ref="AJ42:AJ42">SUMPRODUCT(--('Monthly CF'!$K42:$DO42),--('Monthly CF'!$K$5:$DO$5='Quarterly CF'!AJ$5))</f>
        <v>0</v>
      </c>
      <c r="AK42" s="277" t="n">
        <f aca="false" t="array" ref="AK42:AK42">SUMPRODUCT(--('Monthly CF'!$K42:$DO42),--('Monthly CF'!$K$5:$DO$5='Quarterly CF'!AK$5))</f>
        <v>0</v>
      </c>
      <c r="AL42" s="277" t="n">
        <f aca="false" t="array" ref="AL42:AL42">SUMPRODUCT(--('Monthly CF'!$K42:$DO42),--('Monthly CF'!$K$5:$DO$5='Quarterly CF'!AL$5))</f>
        <v>0</v>
      </c>
      <c r="AM42" s="277" t="n">
        <f aca="false" t="array" ref="AM42:AM42">SUMPRODUCT(--('Monthly CF'!$K42:$DO42),--('Monthly CF'!$K$5:$DO$5='Quarterly CF'!AM$5))</f>
        <v>0</v>
      </c>
      <c r="AN42" s="277" t="n">
        <f aca="false" t="array" ref="AN42:AN42">SUMPRODUCT(--('Monthly CF'!$K42:$DO42),--('Monthly CF'!$K$5:$DO$5='Quarterly CF'!AN$5))</f>
        <v>0</v>
      </c>
      <c r="AO42" s="277" t="n">
        <f aca="false" t="array" ref="AO42:AO42">SUMPRODUCT(--('Monthly CF'!$K42:$DO42),--('Monthly CF'!$K$5:$DO$5='Quarterly CF'!AO$5))</f>
        <v>0</v>
      </c>
      <c r="AP42" s="277" t="n">
        <f aca="false" t="array" ref="AP42:AP42">SUMPRODUCT(--('Monthly CF'!$K42:$DO42),--('Monthly CF'!$K$5:$DO$5='Quarterly CF'!AP$5))</f>
        <v>0</v>
      </c>
      <c r="AQ42" s="277" t="n">
        <f aca="false" t="array" ref="AQ42:AQ42">SUMPRODUCT(--('Monthly CF'!$K42:$DO42),--('Monthly CF'!$K$5:$DO$5='Quarterly CF'!AQ$5))</f>
        <v>0</v>
      </c>
      <c r="AR42" s="277" t="n">
        <f aca="false" t="array" ref="AR42:AR42">SUMPRODUCT(--('Monthly CF'!$K42:$DO42),--('Monthly CF'!$K$5:$DO$5='Quarterly CF'!AR$5))</f>
        <v>0</v>
      </c>
      <c r="AS42" s="277" t="n">
        <f aca="false" t="array" ref="AS42:AS42">SUMPRODUCT(--('Monthly CF'!$K42:$DO42),--('Monthly CF'!$K$5:$DO$5='Quarterly CF'!AS$5))</f>
        <v>0</v>
      </c>
      <c r="AT42" s="277" t="n">
        <f aca="false" t="array" ref="AT42:AT42">SUMPRODUCT(--('Monthly CF'!$K42:$DO42),--('Monthly CF'!$K$5:$DO$5='Quarterly CF'!AT$5))</f>
        <v>0</v>
      </c>
      <c r="AU42" s="277" t="n">
        <f aca="false" t="array" ref="AU42:AU42">SUMPRODUCT(--('Monthly CF'!$K42:$DO42),--('Monthly CF'!$K$5:$DO$5='Quarterly CF'!AU$5))</f>
        <v>0</v>
      </c>
    </row>
    <row r="43" customFormat="false" ht="11.25" hidden="false" customHeight="false" outlineLevel="0" collapsed="false">
      <c r="A43" s="12"/>
      <c r="B43" s="13"/>
      <c r="D43" s="257"/>
      <c r="E43" s="257"/>
      <c r="F43" s="257"/>
      <c r="G43" s="257"/>
      <c r="I43" s="278"/>
      <c r="K43" s="265"/>
      <c r="L43" s="265"/>
      <c r="M43" s="265"/>
      <c r="N43" s="265"/>
      <c r="O43" s="265"/>
      <c r="P43" s="265"/>
      <c r="Q43" s="265"/>
      <c r="R43" s="265"/>
      <c r="S43" s="265"/>
      <c r="T43" s="265"/>
      <c r="U43" s="265"/>
      <c r="V43" s="265"/>
      <c r="W43" s="265"/>
      <c r="X43" s="265"/>
      <c r="Y43" s="265"/>
      <c r="Z43" s="265"/>
      <c r="AA43" s="265"/>
      <c r="AB43" s="265"/>
      <c r="AC43" s="265"/>
      <c r="AD43" s="265"/>
      <c r="AE43" s="265"/>
      <c r="AF43" s="265"/>
      <c r="AG43" s="265"/>
      <c r="AH43" s="265"/>
      <c r="AI43" s="265"/>
      <c r="AJ43" s="265"/>
      <c r="AK43" s="265"/>
      <c r="AL43" s="265"/>
      <c r="AM43" s="265"/>
      <c r="AN43" s="265"/>
      <c r="AO43" s="265"/>
      <c r="AP43" s="265"/>
      <c r="AQ43" s="265"/>
      <c r="AR43" s="265"/>
      <c r="AS43" s="265"/>
      <c r="AT43" s="265"/>
      <c r="AU43" s="265"/>
    </row>
    <row r="44" customFormat="false" ht="11.25" hidden="false" customHeight="false" outlineLevel="0" collapsed="false">
      <c r="A44" s="12" t="s">
        <v>2507</v>
      </c>
      <c r="B44" s="13"/>
      <c r="D44" s="279" t="s">
        <v>2381</v>
      </c>
      <c r="E44" s="280"/>
      <c r="F44" s="280"/>
      <c r="G44" s="281" t="n">
        <f aca="false">'Monthly CF'!G44</f>
        <v>0.485268002748489</v>
      </c>
      <c r="I44" s="278"/>
      <c r="K44" s="265"/>
      <c r="L44" s="265"/>
      <c r="M44" s="265"/>
      <c r="N44" s="265"/>
      <c r="O44" s="265"/>
      <c r="P44" s="265"/>
      <c r="Q44" s="265"/>
      <c r="R44" s="265"/>
      <c r="S44" s="265"/>
      <c r="T44" s="265"/>
      <c r="U44" s="265"/>
      <c r="V44" s="265"/>
      <c r="W44" s="265"/>
      <c r="X44" s="265"/>
      <c r="Y44" s="265"/>
      <c r="Z44" s="265"/>
      <c r="AA44" s="265"/>
      <c r="AB44" s="265"/>
      <c r="AC44" s="265"/>
      <c r="AD44" s="265"/>
      <c r="AE44" s="265"/>
      <c r="AF44" s="265"/>
      <c r="AG44" s="265"/>
      <c r="AH44" s="265"/>
      <c r="AI44" s="265"/>
      <c r="AJ44" s="265"/>
      <c r="AK44" s="265"/>
      <c r="AL44" s="265"/>
      <c r="AM44" s="265"/>
      <c r="AN44" s="265"/>
      <c r="AO44" s="265"/>
      <c r="AP44" s="265"/>
      <c r="AQ44" s="265"/>
      <c r="AR44" s="265"/>
      <c r="AS44" s="265"/>
      <c r="AT44" s="265"/>
      <c r="AU44" s="265"/>
    </row>
    <row r="45" customFormat="false" ht="11.25" hidden="false" customHeight="false" outlineLevel="0" collapsed="false">
      <c r="A45" s="12" t="s">
        <v>2508</v>
      </c>
      <c r="B45" s="13"/>
      <c r="D45" s="282" t="s">
        <v>2383</v>
      </c>
      <c r="E45" s="283"/>
      <c r="F45" s="283"/>
      <c r="G45" s="284" t="n">
        <f aca="false">'Monthly CF'!G45</f>
        <v>4.23881857173941</v>
      </c>
      <c r="I45" s="278"/>
      <c r="K45" s="265"/>
      <c r="L45" s="265"/>
      <c r="M45" s="265"/>
      <c r="N45" s="265"/>
      <c r="O45" s="265"/>
      <c r="P45" s="265"/>
      <c r="Q45" s="265"/>
      <c r="R45" s="265"/>
      <c r="S45" s="265"/>
      <c r="T45" s="265"/>
      <c r="U45" s="265"/>
      <c r="V45" s="265"/>
      <c r="W45" s="265"/>
      <c r="X45" s="265"/>
      <c r="Y45" s="265"/>
      <c r="Z45" s="265"/>
      <c r="AA45" s="265"/>
      <c r="AB45" s="265"/>
      <c r="AC45" s="265"/>
      <c r="AD45" s="265"/>
      <c r="AE45" s="265"/>
      <c r="AF45" s="265"/>
      <c r="AG45" s="265"/>
      <c r="AH45" s="265"/>
      <c r="AI45" s="265"/>
      <c r="AJ45" s="265"/>
      <c r="AK45" s="265"/>
      <c r="AL45" s="265"/>
      <c r="AM45" s="265"/>
      <c r="AN45" s="265"/>
      <c r="AO45" s="265"/>
      <c r="AP45" s="265"/>
      <c r="AQ45" s="265"/>
      <c r="AR45" s="265"/>
      <c r="AS45" s="265"/>
      <c r="AT45" s="265"/>
      <c r="AU45" s="265"/>
    </row>
    <row r="46" s="286" customFormat="true" ht="11.25" hidden="false" customHeight="false" outlineLevel="0" collapsed="false">
      <c r="A46" s="12"/>
      <c r="B46" s="13"/>
      <c r="C46" s="219"/>
      <c r="D46" s="285"/>
      <c r="E46" s="285"/>
      <c r="F46" s="285"/>
      <c r="G46" s="285"/>
      <c r="I46" s="278"/>
      <c r="K46" s="287"/>
      <c r="L46" s="287"/>
      <c r="M46" s="287"/>
      <c r="N46" s="287"/>
      <c r="O46" s="287"/>
      <c r="P46" s="287"/>
      <c r="Q46" s="287"/>
      <c r="R46" s="287"/>
      <c r="S46" s="287"/>
      <c r="T46" s="287"/>
      <c r="U46" s="287"/>
      <c r="V46" s="287"/>
      <c r="W46" s="287"/>
      <c r="X46" s="287"/>
      <c r="Y46" s="287"/>
      <c r="Z46" s="287"/>
      <c r="AA46" s="287"/>
      <c r="AB46" s="287"/>
      <c r="AC46" s="287"/>
      <c r="AD46" s="287"/>
      <c r="AE46" s="287"/>
      <c r="AF46" s="287"/>
      <c r="AG46" s="287"/>
      <c r="AH46" s="287"/>
      <c r="AI46" s="287"/>
      <c r="AJ46" s="287"/>
      <c r="AK46" s="287"/>
      <c r="AL46" s="287"/>
      <c r="AM46" s="287"/>
      <c r="AN46" s="287"/>
      <c r="AO46" s="287"/>
      <c r="AP46" s="287"/>
      <c r="AQ46" s="287"/>
      <c r="AR46" s="287"/>
      <c r="AS46" s="287"/>
      <c r="AT46" s="287"/>
      <c r="AU46" s="287"/>
    </row>
    <row r="47" s="286" customFormat="true" ht="11.25" hidden="false" customHeight="false" outlineLevel="0" collapsed="false">
      <c r="A47" s="12"/>
      <c r="B47" s="13"/>
      <c r="C47" s="219"/>
      <c r="D47" s="285"/>
      <c r="E47" s="285"/>
      <c r="F47" s="285"/>
      <c r="G47" s="285"/>
      <c r="I47" s="278"/>
      <c r="K47" s="287"/>
      <c r="L47" s="287"/>
      <c r="M47" s="287"/>
      <c r="N47" s="287"/>
      <c r="O47" s="287"/>
      <c r="P47" s="287"/>
      <c r="Q47" s="287"/>
      <c r="R47" s="287"/>
      <c r="S47" s="287"/>
      <c r="T47" s="287"/>
      <c r="U47" s="287"/>
      <c r="V47" s="287"/>
      <c r="W47" s="287"/>
      <c r="X47" s="287"/>
      <c r="Y47" s="287"/>
      <c r="Z47" s="287"/>
      <c r="AA47" s="287"/>
      <c r="AB47" s="287"/>
      <c r="AC47" s="287"/>
      <c r="AD47" s="287"/>
      <c r="AE47" s="287"/>
      <c r="AF47" s="287"/>
      <c r="AG47" s="287"/>
      <c r="AH47" s="287"/>
      <c r="AI47" s="287"/>
      <c r="AJ47" s="287"/>
      <c r="AK47" s="287"/>
      <c r="AL47" s="287"/>
      <c r="AM47" s="287"/>
      <c r="AN47" s="287"/>
      <c r="AO47" s="287"/>
      <c r="AP47" s="287"/>
      <c r="AQ47" s="287"/>
      <c r="AR47" s="287"/>
      <c r="AS47" s="287"/>
      <c r="AT47" s="287"/>
      <c r="AU47" s="287"/>
    </row>
    <row r="48" customFormat="false" ht="11.25" hidden="false" customHeight="false" outlineLevel="0" collapsed="false">
      <c r="A48" s="12" t="s">
        <v>2509</v>
      </c>
      <c r="B48" s="13"/>
      <c r="D48" s="270" t="s">
        <v>2385</v>
      </c>
      <c r="E48" s="257"/>
      <c r="F48" s="257"/>
      <c r="G48" s="257"/>
      <c r="I48" s="288"/>
      <c r="K48" s="265" t="n">
        <f aca="false">G52</f>
        <v>0</v>
      </c>
      <c r="L48" s="265" t="n">
        <f aca="false">K52</f>
        <v>12500000</v>
      </c>
      <c r="M48" s="265" t="n">
        <f aca="false">L52</f>
        <v>12437500</v>
      </c>
      <c r="N48" s="265" t="n">
        <f aca="false">M52</f>
        <v>12375000</v>
      </c>
      <c r="O48" s="265" t="n">
        <f aca="false">N52</f>
        <v>12312500</v>
      </c>
      <c r="P48" s="265" t="n">
        <f aca="false">O52</f>
        <v>12250000</v>
      </c>
      <c r="Q48" s="265" t="n">
        <f aca="false">P52</f>
        <v>12187500</v>
      </c>
      <c r="R48" s="265" t="n">
        <f aca="false">Q52</f>
        <v>12125000</v>
      </c>
      <c r="S48" s="265" t="n">
        <f aca="false">R52</f>
        <v>12062500</v>
      </c>
      <c r="T48" s="265" t="n">
        <f aca="false">S52</f>
        <v>12000000</v>
      </c>
      <c r="U48" s="265" t="n">
        <f aca="false">T52</f>
        <v>11937500</v>
      </c>
      <c r="V48" s="265" t="n">
        <f aca="false">U52</f>
        <v>11875000</v>
      </c>
      <c r="W48" s="265" t="n">
        <f aca="false">V52</f>
        <v>11812500</v>
      </c>
      <c r="X48" s="265" t="n">
        <f aca="false">W52</f>
        <v>114846002.551792</v>
      </c>
      <c r="Y48" s="265" t="n">
        <f aca="false">X52</f>
        <v>114268022.539033</v>
      </c>
      <c r="Z48" s="265" t="n">
        <f aca="false">Y52</f>
        <v>113690042.526274</v>
      </c>
      <c r="AA48" s="265" t="n">
        <f aca="false">Z52</f>
        <v>113112062.513515</v>
      </c>
      <c r="AB48" s="265" t="n">
        <f aca="false">AA52</f>
        <v>0</v>
      </c>
      <c r="AC48" s="265" t="n">
        <f aca="false">AB52</f>
        <v>0</v>
      </c>
      <c r="AD48" s="265" t="n">
        <f aca="false">AC52</f>
        <v>0</v>
      </c>
      <c r="AE48" s="265" t="n">
        <f aca="false">AD52</f>
        <v>0</v>
      </c>
      <c r="AF48" s="265" t="n">
        <f aca="false">AE52</f>
        <v>0</v>
      </c>
      <c r="AG48" s="265" t="n">
        <f aca="false">AF52</f>
        <v>0</v>
      </c>
      <c r="AH48" s="265" t="n">
        <f aca="false">AG52</f>
        <v>0</v>
      </c>
      <c r="AI48" s="265" t="n">
        <f aca="false">AH52</f>
        <v>0</v>
      </c>
      <c r="AJ48" s="265" t="n">
        <f aca="false">AI52</f>
        <v>0</v>
      </c>
      <c r="AK48" s="265" t="n">
        <f aca="false">AJ52</f>
        <v>0</v>
      </c>
      <c r="AL48" s="265" t="n">
        <f aca="false">AK52</f>
        <v>0</v>
      </c>
      <c r="AM48" s="265" t="n">
        <f aca="false">AL52</f>
        <v>0</v>
      </c>
      <c r="AN48" s="265" t="n">
        <f aca="false">AM52</f>
        <v>0</v>
      </c>
      <c r="AO48" s="265" t="n">
        <f aca="false">AN52</f>
        <v>0</v>
      </c>
      <c r="AP48" s="265" t="n">
        <f aca="false">AO52</f>
        <v>0</v>
      </c>
      <c r="AQ48" s="265" t="n">
        <f aca="false">AP52</f>
        <v>0</v>
      </c>
      <c r="AR48" s="265" t="n">
        <f aca="false">AQ52</f>
        <v>0</v>
      </c>
      <c r="AS48" s="265" t="n">
        <f aca="false">AR52</f>
        <v>0</v>
      </c>
      <c r="AT48" s="265" t="n">
        <f aca="false">AS52</f>
        <v>0</v>
      </c>
      <c r="AU48" s="265" t="n">
        <f aca="false">AT52</f>
        <v>0</v>
      </c>
    </row>
    <row r="49" customFormat="false" ht="11.25" hidden="false" customHeight="false" outlineLevel="0" collapsed="false">
      <c r="A49" s="12" t="s">
        <v>2510</v>
      </c>
      <c r="B49" s="13"/>
      <c r="D49" s="256" t="s">
        <v>2387</v>
      </c>
      <c r="E49" s="257"/>
      <c r="F49" s="257"/>
      <c r="G49" s="257"/>
      <c r="I49" s="258" t="n">
        <f aca="false">SUM(K49:AU49)</f>
        <v>115596002.551792</v>
      </c>
      <c r="K49" s="259" t="n">
        <f aca="false" t="array" ref="K49:K49">SUMPRODUCT(--('Monthly CF'!$K49:$DO49),--('Monthly CF'!$K$5:$DO$5='Quarterly CF'!K$5))</f>
        <v>12500000</v>
      </c>
      <c r="L49" s="259" t="n">
        <f aca="false" t="array" ref="L49:L49">SUMPRODUCT(--('Monthly CF'!$K49:$DO49),--('Monthly CF'!$K$5:$DO$5='Quarterly CF'!L$5))</f>
        <v>0</v>
      </c>
      <c r="M49" s="259" t="n">
        <f aca="false" t="array" ref="M49:M49">SUMPRODUCT(--('Monthly CF'!$K49:$DO49),--('Monthly CF'!$K$5:$DO$5='Quarterly CF'!M$5))</f>
        <v>0</v>
      </c>
      <c r="N49" s="259" t="n">
        <f aca="false" t="array" ref="N49:N49">SUMPRODUCT(--('Monthly CF'!$K49:$DO49),--('Monthly CF'!$K$5:$DO$5='Quarterly CF'!N$5))</f>
        <v>0</v>
      </c>
      <c r="O49" s="259" t="n">
        <f aca="false" t="array" ref="O49:O49">SUMPRODUCT(--('Monthly CF'!$K49:$DO49),--('Monthly CF'!$K$5:$DO$5='Quarterly CF'!O$5))</f>
        <v>0</v>
      </c>
      <c r="P49" s="259" t="n">
        <f aca="false" t="array" ref="P49:P49">SUMPRODUCT(--('Monthly CF'!$K49:$DO49),--('Monthly CF'!$K$5:$DO$5='Quarterly CF'!P$5))</f>
        <v>0</v>
      </c>
      <c r="Q49" s="259" t="n">
        <f aca="false" t="array" ref="Q49:Q49">SUMPRODUCT(--('Monthly CF'!$K49:$DO49),--('Monthly CF'!$K$5:$DO$5='Quarterly CF'!Q$5))</f>
        <v>0</v>
      </c>
      <c r="R49" s="259" t="n">
        <f aca="false" t="array" ref="R49:R49">SUMPRODUCT(--('Monthly CF'!$K49:$DO49),--('Monthly CF'!$K$5:$DO$5='Quarterly CF'!R$5))</f>
        <v>0</v>
      </c>
      <c r="S49" s="259" t="n">
        <f aca="false" t="array" ref="S49:S49">SUMPRODUCT(--('Monthly CF'!$K49:$DO49),--('Monthly CF'!$K$5:$DO$5='Quarterly CF'!S$5))</f>
        <v>0</v>
      </c>
      <c r="T49" s="259" t="n">
        <f aca="false" t="array" ref="T49:T49">SUMPRODUCT(--('Monthly CF'!$K49:$DO49),--('Monthly CF'!$K$5:$DO$5='Quarterly CF'!T$5))</f>
        <v>0</v>
      </c>
      <c r="U49" s="259" t="n">
        <f aca="false" t="array" ref="U49:U49">SUMPRODUCT(--('Monthly CF'!$K49:$DO49),--('Monthly CF'!$K$5:$DO$5='Quarterly CF'!U$5))</f>
        <v>0</v>
      </c>
      <c r="V49" s="259" t="n">
        <f aca="false" t="array" ref="V49:V49">SUMPRODUCT(--('Monthly CF'!$K49:$DO49),--('Monthly CF'!$K$5:$DO$5='Quarterly CF'!V$5))</f>
        <v>0</v>
      </c>
      <c r="W49" s="259" t="n">
        <f aca="false" t="array" ref="W49:W49">SUMPRODUCT(--('Monthly CF'!$K49:$DO49),--('Monthly CF'!$K$5:$DO$5='Quarterly CF'!W$5))</f>
        <v>103096002.551792</v>
      </c>
      <c r="X49" s="259" t="n">
        <f aca="false" t="array" ref="X49:X49">SUMPRODUCT(--('Monthly CF'!$K49:$DO49),--('Monthly CF'!$K$5:$DO$5='Quarterly CF'!X$5))</f>
        <v>0</v>
      </c>
      <c r="Y49" s="259" t="n">
        <f aca="false" t="array" ref="Y49:Y49">SUMPRODUCT(--('Monthly CF'!$K49:$DO49),--('Monthly CF'!$K$5:$DO$5='Quarterly CF'!Y$5))</f>
        <v>0</v>
      </c>
      <c r="Z49" s="259" t="n">
        <f aca="false" t="array" ref="Z49:Z49">SUMPRODUCT(--('Monthly CF'!$K49:$DO49),--('Monthly CF'!$K$5:$DO$5='Quarterly CF'!Z$5))</f>
        <v>0</v>
      </c>
      <c r="AA49" s="259" t="n">
        <f aca="false" t="array" ref="AA49:AA49">SUMPRODUCT(--('Monthly CF'!$K49:$DO49),--('Monthly CF'!$K$5:$DO$5='Quarterly CF'!AA$5))</f>
        <v>0</v>
      </c>
      <c r="AB49" s="259" t="n">
        <f aca="false" t="array" ref="AB49:AB49">SUMPRODUCT(--('Monthly CF'!$K49:$DO49),--('Monthly CF'!$K$5:$DO$5='Quarterly CF'!AB$5))</f>
        <v>0</v>
      </c>
      <c r="AC49" s="259" t="n">
        <f aca="false" t="array" ref="AC49:AC49">SUMPRODUCT(--('Monthly CF'!$K49:$DO49),--('Monthly CF'!$K$5:$DO$5='Quarterly CF'!AC$5))</f>
        <v>0</v>
      </c>
      <c r="AD49" s="259" t="n">
        <f aca="false" t="array" ref="AD49:AD49">SUMPRODUCT(--('Monthly CF'!$K49:$DO49),--('Monthly CF'!$K$5:$DO$5='Quarterly CF'!AD$5))</f>
        <v>0</v>
      </c>
      <c r="AE49" s="259" t="n">
        <f aca="false" t="array" ref="AE49:AE49">SUMPRODUCT(--('Monthly CF'!$K49:$DO49),--('Monthly CF'!$K$5:$DO$5='Quarterly CF'!AE$5))</f>
        <v>0</v>
      </c>
      <c r="AF49" s="259" t="n">
        <f aca="false" t="array" ref="AF49:AF49">SUMPRODUCT(--('Monthly CF'!$K49:$DO49),--('Monthly CF'!$K$5:$DO$5='Quarterly CF'!AF$5))</f>
        <v>0</v>
      </c>
      <c r="AG49" s="259" t="n">
        <f aca="false" t="array" ref="AG49:AG49">SUMPRODUCT(--('Monthly CF'!$K49:$DO49),--('Monthly CF'!$K$5:$DO$5='Quarterly CF'!AG$5))</f>
        <v>0</v>
      </c>
      <c r="AH49" s="259" t="n">
        <f aca="false" t="array" ref="AH49:AH49">SUMPRODUCT(--('Monthly CF'!$K49:$DO49),--('Monthly CF'!$K$5:$DO$5='Quarterly CF'!AH$5))</f>
        <v>0</v>
      </c>
      <c r="AI49" s="259" t="n">
        <f aca="false" t="array" ref="AI49:AI49">SUMPRODUCT(--('Monthly CF'!$K49:$DO49),--('Monthly CF'!$K$5:$DO$5='Quarterly CF'!AI$5))</f>
        <v>0</v>
      </c>
      <c r="AJ49" s="259" t="n">
        <f aca="false" t="array" ref="AJ49:AJ49">SUMPRODUCT(--('Monthly CF'!$K49:$DO49),--('Monthly CF'!$K$5:$DO$5='Quarterly CF'!AJ$5))</f>
        <v>0</v>
      </c>
      <c r="AK49" s="259" t="n">
        <f aca="false" t="array" ref="AK49:AK49">SUMPRODUCT(--('Monthly CF'!$K49:$DO49),--('Monthly CF'!$K$5:$DO$5='Quarterly CF'!AK$5))</f>
        <v>0</v>
      </c>
      <c r="AL49" s="259" t="n">
        <f aca="false" t="array" ref="AL49:AL49">SUMPRODUCT(--('Monthly CF'!$K49:$DO49),--('Monthly CF'!$K$5:$DO$5='Quarterly CF'!AL$5))</f>
        <v>0</v>
      </c>
      <c r="AM49" s="259" t="n">
        <f aca="false" t="array" ref="AM49:AM49">SUMPRODUCT(--('Monthly CF'!$K49:$DO49),--('Monthly CF'!$K$5:$DO$5='Quarterly CF'!AM$5))</f>
        <v>0</v>
      </c>
      <c r="AN49" s="259" t="n">
        <f aca="false" t="array" ref="AN49:AN49">SUMPRODUCT(--('Monthly CF'!$K49:$DO49),--('Monthly CF'!$K$5:$DO$5='Quarterly CF'!AN$5))</f>
        <v>0</v>
      </c>
      <c r="AO49" s="259" t="n">
        <f aca="false" t="array" ref="AO49:AO49">SUMPRODUCT(--('Monthly CF'!$K49:$DO49),--('Monthly CF'!$K$5:$DO$5='Quarterly CF'!AO$5))</f>
        <v>0</v>
      </c>
      <c r="AP49" s="259" t="n">
        <f aca="false" t="array" ref="AP49:AP49">SUMPRODUCT(--('Monthly CF'!$K49:$DO49),--('Monthly CF'!$K$5:$DO$5='Quarterly CF'!AP$5))</f>
        <v>0</v>
      </c>
      <c r="AQ49" s="259" t="n">
        <f aca="false" t="array" ref="AQ49:AQ49">SUMPRODUCT(--('Monthly CF'!$K49:$DO49),--('Monthly CF'!$K$5:$DO$5='Quarterly CF'!AQ$5))</f>
        <v>0</v>
      </c>
      <c r="AR49" s="259" t="n">
        <f aca="false" t="array" ref="AR49:AR49">SUMPRODUCT(--('Monthly CF'!$K49:$DO49),--('Monthly CF'!$K$5:$DO$5='Quarterly CF'!AR$5))</f>
        <v>0</v>
      </c>
      <c r="AS49" s="259" t="n">
        <f aca="false" t="array" ref="AS49:AS49">SUMPRODUCT(--('Monthly CF'!$K49:$DO49),--('Monthly CF'!$K$5:$DO$5='Quarterly CF'!AS$5))</f>
        <v>0</v>
      </c>
      <c r="AT49" s="259" t="n">
        <f aca="false" t="array" ref="AT49:AT49">SUMPRODUCT(--('Monthly CF'!$K49:$DO49),--('Monthly CF'!$K$5:$DO$5='Quarterly CF'!AT$5))</f>
        <v>0</v>
      </c>
      <c r="AU49" s="259" t="n">
        <f aca="false" t="array" ref="AU49:AU49">SUMPRODUCT(--('Monthly CF'!$K49:$DO49),--('Monthly CF'!$K$5:$DO$5='Quarterly CF'!AU$5))</f>
        <v>0</v>
      </c>
    </row>
    <row r="50" customFormat="false" ht="11.25" hidden="false" customHeight="false" outlineLevel="0" collapsed="false">
      <c r="A50" s="12" t="s">
        <v>2511</v>
      </c>
      <c r="B50" s="13"/>
      <c r="D50" s="256" t="s">
        <v>2389</v>
      </c>
      <c r="E50" s="257"/>
      <c r="F50" s="257"/>
      <c r="G50" s="257"/>
      <c r="I50" s="258" t="n">
        <f aca="false">SUM(K50:AU50)</f>
        <v>-112726742.505009</v>
      </c>
      <c r="K50" s="259" t="n">
        <f aca="false" t="array" ref="K50:K50">SUMPRODUCT(--('Monthly CF'!$K50:$DO50),--('Monthly CF'!$K$5:$DO$5='Quarterly CF'!K$5))</f>
        <v>0</v>
      </c>
      <c r="L50" s="259" t="n">
        <f aca="false" t="array" ref="L50:L50">SUMPRODUCT(--('Monthly CF'!$K50:$DO50),--('Monthly CF'!$K$5:$DO$5='Quarterly CF'!L$5))</f>
        <v>0</v>
      </c>
      <c r="M50" s="259" t="n">
        <f aca="false" t="array" ref="M50:M50">SUMPRODUCT(--('Monthly CF'!$K50:$DO50),--('Monthly CF'!$K$5:$DO$5='Quarterly CF'!M$5))</f>
        <v>0</v>
      </c>
      <c r="N50" s="259" t="n">
        <f aca="false" t="array" ref="N50:N50">SUMPRODUCT(--('Monthly CF'!$K50:$DO50),--('Monthly CF'!$K$5:$DO$5='Quarterly CF'!N$5))</f>
        <v>0</v>
      </c>
      <c r="O50" s="259" t="n">
        <f aca="false" t="array" ref="O50:O50">SUMPRODUCT(--('Monthly CF'!$K50:$DO50),--('Monthly CF'!$K$5:$DO$5='Quarterly CF'!O$5))</f>
        <v>0</v>
      </c>
      <c r="P50" s="259" t="n">
        <f aca="false" t="array" ref="P50:P50">SUMPRODUCT(--('Monthly CF'!$K50:$DO50),--('Monthly CF'!$K$5:$DO$5='Quarterly CF'!P$5))</f>
        <v>0</v>
      </c>
      <c r="Q50" s="259" t="n">
        <f aca="false" t="array" ref="Q50:Q50">SUMPRODUCT(--('Monthly CF'!$K50:$DO50),--('Monthly CF'!$K$5:$DO$5='Quarterly CF'!Q$5))</f>
        <v>0</v>
      </c>
      <c r="R50" s="259" t="n">
        <f aca="false" t="array" ref="R50:R50">SUMPRODUCT(--('Monthly CF'!$K50:$DO50),--('Monthly CF'!$K$5:$DO$5='Quarterly CF'!R$5))</f>
        <v>0</v>
      </c>
      <c r="S50" s="259" t="n">
        <f aca="false" t="array" ref="S50:S50">SUMPRODUCT(--('Monthly CF'!$K50:$DO50),--('Monthly CF'!$K$5:$DO$5='Quarterly CF'!S$5))</f>
        <v>0</v>
      </c>
      <c r="T50" s="259" t="n">
        <f aca="false" t="array" ref="T50:T50">SUMPRODUCT(--('Monthly CF'!$K50:$DO50),--('Monthly CF'!$K$5:$DO$5='Quarterly CF'!T$5))</f>
        <v>0</v>
      </c>
      <c r="U50" s="259" t="n">
        <f aca="false" t="array" ref="U50:U50">SUMPRODUCT(--('Monthly CF'!$K50:$DO50),--('Monthly CF'!$K$5:$DO$5='Quarterly CF'!U$5))</f>
        <v>0</v>
      </c>
      <c r="V50" s="259" t="n">
        <f aca="false" t="array" ref="V50:V50">SUMPRODUCT(--('Monthly CF'!$K50:$DO50),--('Monthly CF'!$K$5:$DO$5='Quarterly CF'!V$5))</f>
        <v>0</v>
      </c>
      <c r="W50" s="259" t="n">
        <f aca="false" t="array" ref="W50:W50">SUMPRODUCT(--('Monthly CF'!$K50:$DO50),--('Monthly CF'!$K$5:$DO$5='Quarterly CF'!W$5))</f>
        <v>0</v>
      </c>
      <c r="X50" s="259" t="n">
        <f aca="false" t="array" ref="X50:X50">SUMPRODUCT(--('Monthly CF'!$K50:$DO50),--('Monthly CF'!$K$5:$DO$5='Quarterly CF'!X$5))</f>
        <v>0</v>
      </c>
      <c r="Y50" s="259" t="n">
        <f aca="false" t="array" ref="Y50:Y50">SUMPRODUCT(--('Monthly CF'!$K50:$DO50),--('Monthly CF'!$K$5:$DO$5='Quarterly CF'!Y$5))</f>
        <v>0</v>
      </c>
      <c r="Z50" s="259" t="n">
        <f aca="false" t="array" ref="Z50:Z50">SUMPRODUCT(--('Monthly CF'!$K50:$DO50),--('Monthly CF'!$K$5:$DO$5='Quarterly CF'!Z$5))</f>
        <v>0</v>
      </c>
      <c r="AA50" s="259" t="n">
        <f aca="false" t="array" ref="AA50:AA50">SUMPRODUCT(--('Monthly CF'!$K50:$DO50),--('Monthly CF'!$K$5:$DO$5='Quarterly CF'!AA$5))</f>
        <v>-112726742.505009</v>
      </c>
      <c r="AB50" s="259" t="n">
        <f aca="false" t="array" ref="AB50:AB50">SUMPRODUCT(--('Monthly CF'!$K50:$DO50),--('Monthly CF'!$K$5:$DO$5='Quarterly CF'!AB$5))</f>
        <v>0</v>
      </c>
      <c r="AC50" s="259" t="n">
        <f aca="false" t="array" ref="AC50:AC50">SUMPRODUCT(--('Monthly CF'!$K50:$DO50),--('Monthly CF'!$K$5:$DO$5='Quarterly CF'!AC$5))</f>
        <v>0</v>
      </c>
      <c r="AD50" s="259" t="n">
        <f aca="false" t="array" ref="AD50:AD50">SUMPRODUCT(--('Monthly CF'!$K50:$DO50),--('Monthly CF'!$K$5:$DO$5='Quarterly CF'!AD$5))</f>
        <v>0</v>
      </c>
      <c r="AE50" s="259" t="n">
        <f aca="false" t="array" ref="AE50:AE50">SUMPRODUCT(--('Monthly CF'!$K50:$DO50),--('Monthly CF'!$K$5:$DO$5='Quarterly CF'!AE$5))</f>
        <v>0</v>
      </c>
      <c r="AF50" s="259" t="n">
        <f aca="false" t="array" ref="AF50:AF50">SUMPRODUCT(--('Monthly CF'!$K50:$DO50),--('Monthly CF'!$K$5:$DO$5='Quarterly CF'!AF$5))</f>
        <v>0</v>
      </c>
      <c r="AG50" s="259" t="n">
        <f aca="false" t="array" ref="AG50:AG50">SUMPRODUCT(--('Monthly CF'!$K50:$DO50),--('Monthly CF'!$K$5:$DO$5='Quarterly CF'!AG$5))</f>
        <v>0</v>
      </c>
      <c r="AH50" s="259" t="n">
        <f aca="false" t="array" ref="AH50:AH50">SUMPRODUCT(--('Monthly CF'!$K50:$DO50),--('Monthly CF'!$K$5:$DO$5='Quarterly CF'!AH$5))</f>
        <v>0</v>
      </c>
      <c r="AI50" s="259" t="n">
        <f aca="false" t="array" ref="AI50:AI50">SUMPRODUCT(--('Monthly CF'!$K50:$DO50),--('Monthly CF'!$K$5:$DO$5='Quarterly CF'!AI$5))</f>
        <v>0</v>
      </c>
      <c r="AJ50" s="259" t="n">
        <f aca="false" t="array" ref="AJ50:AJ50">SUMPRODUCT(--('Monthly CF'!$K50:$DO50),--('Monthly CF'!$K$5:$DO$5='Quarterly CF'!AJ$5))</f>
        <v>0</v>
      </c>
      <c r="AK50" s="259" t="n">
        <f aca="false" t="array" ref="AK50:AK50">SUMPRODUCT(--('Monthly CF'!$K50:$DO50),--('Monthly CF'!$K$5:$DO$5='Quarterly CF'!AK$5))</f>
        <v>0</v>
      </c>
      <c r="AL50" s="259" t="n">
        <f aca="false" t="array" ref="AL50:AL50">SUMPRODUCT(--('Monthly CF'!$K50:$DO50),--('Monthly CF'!$K$5:$DO$5='Quarterly CF'!AL$5))</f>
        <v>0</v>
      </c>
      <c r="AM50" s="259" t="n">
        <f aca="false" t="array" ref="AM50:AM50">SUMPRODUCT(--('Monthly CF'!$K50:$DO50),--('Monthly CF'!$K$5:$DO$5='Quarterly CF'!AM$5))</f>
        <v>0</v>
      </c>
      <c r="AN50" s="259" t="n">
        <f aca="false" t="array" ref="AN50:AN50">SUMPRODUCT(--('Monthly CF'!$K50:$DO50),--('Monthly CF'!$K$5:$DO$5='Quarterly CF'!AN$5))</f>
        <v>0</v>
      </c>
      <c r="AO50" s="259" t="n">
        <f aca="false" t="array" ref="AO50:AO50">SUMPRODUCT(--('Monthly CF'!$K50:$DO50),--('Monthly CF'!$K$5:$DO$5='Quarterly CF'!AO$5))</f>
        <v>0</v>
      </c>
      <c r="AP50" s="259" t="n">
        <f aca="false" t="array" ref="AP50:AP50">SUMPRODUCT(--('Monthly CF'!$K50:$DO50),--('Monthly CF'!$K$5:$DO$5='Quarterly CF'!AP$5))</f>
        <v>0</v>
      </c>
      <c r="AQ50" s="259" t="n">
        <f aca="false" t="array" ref="AQ50:AQ50">SUMPRODUCT(--('Monthly CF'!$K50:$DO50),--('Monthly CF'!$K$5:$DO$5='Quarterly CF'!AQ$5))</f>
        <v>0</v>
      </c>
      <c r="AR50" s="259" t="n">
        <f aca="false" t="array" ref="AR50:AR50">SUMPRODUCT(--('Monthly CF'!$K50:$DO50),--('Monthly CF'!$K$5:$DO$5='Quarterly CF'!AR$5))</f>
        <v>0</v>
      </c>
      <c r="AS50" s="259" t="n">
        <f aca="false" t="array" ref="AS50:AS50">SUMPRODUCT(--('Monthly CF'!$K50:$DO50),--('Monthly CF'!$K$5:$DO$5='Quarterly CF'!AS$5))</f>
        <v>0</v>
      </c>
      <c r="AT50" s="259" t="n">
        <f aca="false" t="array" ref="AT50:AT50">SUMPRODUCT(--('Monthly CF'!$K50:$DO50),--('Monthly CF'!$K$5:$DO$5='Quarterly CF'!AT$5))</f>
        <v>0</v>
      </c>
      <c r="AU50" s="259" t="n">
        <f aca="false" t="array" ref="AU50:AU50">SUMPRODUCT(--('Monthly CF'!$K50:$DO50),--('Monthly CF'!$K$5:$DO$5='Quarterly CF'!AU$5))</f>
        <v>0</v>
      </c>
    </row>
    <row r="51" customFormat="false" ht="11.25" hidden="false" customHeight="false" outlineLevel="0" collapsed="false">
      <c r="A51" s="12" t="s">
        <v>2512</v>
      </c>
      <c r="B51" s="13"/>
      <c r="D51" s="256" t="s">
        <v>2391</v>
      </c>
      <c r="E51" s="257"/>
      <c r="F51" s="257"/>
      <c r="G51" s="257"/>
      <c r="I51" s="258" t="n">
        <f aca="false">SUM(K51:AU51)</f>
        <v>-2869260.04678285</v>
      </c>
      <c r="K51" s="259" t="n">
        <f aca="false" t="array" ref="K51:K51">SUMPRODUCT(--('Monthly CF'!$K51:$DO51),--('Monthly CF'!$K$5:$DO$5='Quarterly CF'!K$5))</f>
        <v>0</v>
      </c>
      <c r="L51" s="259" t="n">
        <f aca="false" t="array" ref="L51:L51">SUMPRODUCT(--('Monthly CF'!$K51:$DO51),--('Monthly CF'!$K$5:$DO$5='Quarterly CF'!L$5))</f>
        <v>-62500</v>
      </c>
      <c r="M51" s="259" t="n">
        <f aca="false" t="array" ref="M51:M51">SUMPRODUCT(--('Monthly CF'!$K51:$DO51),--('Monthly CF'!$K$5:$DO$5='Quarterly CF'!M$5))</f>
        <v>-62500</v>
      </c>
      <c r="N51" s="259" t="n">
        <f aca="false" t="array" ref="N51:N51">SUMPRODUCT(--('Monthly CF'!$K51:$DO51),--('Monthly CF'!$K$5:$DO$5='Quarterly CF'!N$5))</f>
        <v>-62500</v>
      </c>
      <c r="O51" s="259" t="n">
        <f aca="false" t="array" ref="O51:O51">SUMPRODUCT(--('Monthly CF'!$K51:$DO51),--('Monthly CF'!$K$5:$DO$5='Quarterly CF'!O$5))</f>
        <v>-62500</v>
      </c>
      <c r="P51" s="259" t="n">
        <f aca="false" t="array" ref="P51:P51">SUMPRODUCT(--('Monthly CF'!$K51:$DO51),--('Monthly CF'!$K$5:$DO$5='Quarterly CF'!P$5))</f>
        <v>-62500</v>
      </c>
      <c r="Q51" s="259" t="n">
        <f aca="false" t="array" ref="Q51:Q51">SUMPRODUCT(--('Monthly CF'!$K51:$DO51),--('Monthly CF'!$K$5:$DO$5='Quarterly CF'!Q$5))</f>
        <v>-62500</v>
      </c>
      <c r="R51" s="259" t="n">
        <f aca="false" t="array" ref="R51:R51">SUMPRODUCT(--('Monthly CF'!$K51:$DO51),--('Monthly CF'!$K$5:$DO$5='Quarterly CF'!R$5))</f>
        <v>-62500</v>
      </c>
      <c r="S51" s="259" t="n">
        <f aca="false" t="array" ref="S51:S51">SUMPRODUCT(--('Monthly CF'!$K51:$DO51),--('Monthly CF'!$K$5:$DO$5='Quarterly CF'!S$5))</f>
        <v>-62500</v>
      </c>
      <c r="T51" s="259" t="n">
        <f aca="false" t="array" ref="T51:T51">SUMPRODUCT(--('Monthly CF'!$K51:$DO51),--('Monthly CF'!$K$5:$DO$5='Quarterly CF'!T$5))</f>
        <v>-62500</v>
      </c>
      <c r="U51" s="259" t="n">
        <f aca="false" t="array" ref="U51:U51">SUMPRODUCT(--('Monthly CF'!$K51:$DO51),--('Monthly CF'!$K$5:$DO$5='Quarterly CF'!U$5))</f>
        <v>-62500</v>
      </c>
      <c r="V51" s="259" t="n">
        <f aca="false" t="array" ref="V51:V51">SUMPRODUCT(--('Monthly CF'!$K51:$DO51),--('Monthly CF'!$K$5:$DO$5='Quarterly CF'!V$5))</f>
        <v>-62500</v>
      </c>
      <c r="W51" s="259" t="n">
        <f aca="false" t="array" ref="W51:W51">SUMPRODUCT(--('Monthly CF'!$K51:$DO51),--('Monthly CF'!$K$5:$DO$5='Quarterly CF'!W$5))</f>
        <v>-62500</v>
      </c>
      <c r="X51" s="259" t="n">
        <f aca="false" t="array" ref="X51:X51">SUMPRODUCT(--('Monthly CF'!$K51:$DO51),--('Monthly CF'!$K$5:$DO$5='Quarterly CF'!X$5))</f>
        <v>-577980.012758959</v>
      </c>
      <c r="Y51" s="259" t="n">
        <f aca="false" t="array" ref="Y51:Y51">SUMPRODUCT(--('Monthly CF'!$K51:$DO51),--('Monthly CF'!$K$5:$DO$5='Quarterly CF'!Y$5))</f>
        <v>-577980.012758959</v>
      </c>
      <c r="Z51" s="259" t="n">
        <f aca="false" t="array" ref="Z51:Z51">SUMPRODUCT(--('Monthly CF'!$K51:$DO51),--('Monthly CF'!$K$5:$DO$5='Quarterly CF'!Z$5))</f>
        <v>-577980.012758959</v>
      </c>
      <c r="AA51" s="259" t="n">
        <f aca="false" t="array" ref="AA51:AA51">SUMPRODUCT(--('Monthly CF'!$K51:$DO51),--('Monthly CF'!$K$5:$DO$5='Quarterly CF'!AA$5))</f>
        <v>-385320.008505973</v>
      </c>
      <c r="AB51" s="259" t="n">
        <f aca="false" t="array" ref="AB51:AB51">SUMPRODUCT(--('Monthly CF'!$K51:$DO51),--('Monthly CF'!$K$5:$DO$5='Quarterly CF'!AB$5))</f>
        <v>0</v>
      </c>
      <c r="AC51" s="259" t="n">
        <f aca="false" t="array" ref="AC51:AC51">SUMPRODUCT(--('Monthly CF'!$K51:$DO51),--('Monthly CF'!$K$5:$DO$5='Quarterly CF'!AC$5))</f>
        <v>0</v>
      </c>
      <c r="AD51" s="259" t="n">
        <f aca="false" t="array" ref="AD51:AD51">SUMPRODUCT(--('Monthly CF'!$K51:$DO51),--('Monthly CF'!$K$5:$DO$5='Quarterly CF'!AD$5))</f>
        <v>0</v>
      </c>
      <c r="AE51" s="259" t="n">
        <f aca="false" t="array" ref="AE51:AE51">SUMPRODUCT(--('Monthly CF'!$K51:$DO51),--('Monthly CF'!$K$5:$DO$5='Quarterly CF'!AE$5))</f>
        <v>0</v>
      </c>
      <c r="AF51" s="259" t="n">
        <f aca="false" t="array" ref="AF51:AF51">SUMPRODUCT(--('Monthly CF'!$K51:$DO51),--('Monthly CF'!$K$5:$DO$5='Quarterly CF'!AF$5))</f>
        <v>0</v>
      </c>
      <c r="AG51" s="259" t="n">
        <f aca="false" t="array" ref="AG51:AG51">SUMPRODUCT(--('Monthly CF'!$K51:$DO51),--('Monthly CF'!$K$5:$DO$5='Quarterly CF'!AG$5))</f>
        <v>0</v>
      </c>
      <c r="AH51" s="259" t="n">
        <f aca="false" t="array" ref="AH51:AH51">SUMPRODUCT(--('Monthly CF'!$K51:$DO51),--('Monthly CF'!$K$5:$DO$5='Quarterly CF'!AH$5))</f>
        <v>0</v>
      </c>
      <c r="AI51" s="259" t="n">
        <f aca="false" t="array" ref="AI51:AI51">SUMPRODUCT(--('Monthly CF'!$K51:$DO51),--('Monthly CF'!$K$5:$DO$5='Quarterly CF'!AI$5))</f>
        <v>0</v>
      </c>
      <c r="AJ51" s="259" t="n">
        <f aca="false" t="array" ref="AJ51:AJ51">SUMPRODUCT(--('Monthly CF'!$K51:$DO51),--('Monthly CF'!$K$5:$DO$5='Quarterly CF'!AJ$5))</f>
        <v>0</v>
      </c>
      <c r="AK51" s="259" t="n">
        <f aca="false" t="array" ref="AK51:AK51">SUMPRODUCT(--('Monthly CF'!$K51:$DO51),--('Monthly CF'!$K$5:$DO$5='Quarterly CF'!AK$5))</f>
        <v>0</v>
      </c>
      <c r="AL51" s="259" t="n">
        <f aca="false" t="array" ref="AL51:AL51">SUMPRODUCT(--('Monthly CF'!$K51:$DO51),--('Monthly CF'!$K$5:$DO$5='Quarterly CF'!AL$5))</f>
        <v>0</v>
      </c>
      <c r="AM51" s="259" t="n">
        <f aca="false" t="array" ref="AM51:AM51">SUMPRODUCT(--('Monthly CF'!$K51:$DO51),--('Monthly CF'!$K$5:$DO$5='Quarterly CF'!AM$5))</f>
        <v>0</v>
      </c>
      <c r="AN51" s="259" t="n">
        <f aca="false" t="array" ref="AN51:AN51">SUMPRODUCT(--('Monthly CF'!$K51:$DO51),--('Monthly CF'!$K$5:$DO$5='Quarterly CF'!AN$5))</f>
        <v>0</v>
      </c>
      <c r="AO51" s="259" t="n">
        <f aca="false" t="array" ref="AO51:AO51">SUMPRODUCT(--('Monthly CF'!$K51:$DO51),--('Monthly CF'!$K$5:$DO$5='Quarterly CF'!AO$5))</f>
        <v>0</v>
      </c>
      <c r="AP51" s="259" t="n">
        <f aca="false" t="array" ref="AP51:AP51">SUMPRODUCT(--('Monthly CF'!$K51:$DO51),--('Monthly CF'!$K$5:$DO$5='Quarterly CF'!AP$5))</f>
        <v>0</v>
      </c>
      <c r="AQ51" s="259" t="n">
        <f aca="false" t="array" ref="AQ51:AQ51">SUMPRODUCT(--('Monthly CF'!$K51:$DO51),--('Monthly CF'!$K$5:$DO$5='Quarterly CF'!AQ$5))</f>
        <v>0</v>
      </c>
      <c r="AR51" s="259" t="n">
        <f aca="false" t="array" ref="AR51:AR51">SUMPRODUCT(--('Monthly CF'!$K51:$DO51),--('Monthly CF'!$K$5:$DO$5='Quarterly CF'!AR$5))</f>
        <v>0</v>
      </c>
      <c r="AS51" s="259" t="n">
        <f aca="false" t="array" ref="AS51:AS51">SUMPRODUCT(--('Monthly CF'!$K51:$DO51),--('Monthly CF'!$K$5:$DO$5='Quarterly CF'!AS$5))</f>
        <v>0</v>
      </c>
      <c r="AT51" s="259" t="n">
        <f aca="false" t="array" ref="AT51:AT51">SUMPRODUCT(--('Monthly CF'!$K51:$DO51),--('Monthly CF'!$K$5:$DO$5='Quarterly CF'!AT$5))</f>
        <v>0</v>
      </c>
      <c r="AU51" s="259" t="n">
        <f aca="false" t="array" ref="AU51:AU51">SUMPRODUCT(--('Monthly CF'!$K51:$DO51),--('Monthly CF'!$K$5:$DO$5='Quarterly CF'!AU$5))</f>
        <v>0</v>
      </c>
    </row>
    <row r="52" customFormat="false" ht="11.25" hidden="false" customHeight="false" outlineLevel="0" collapsed="false">
      <c r="A52" s="12" t="s">
        <v>2513</v>
      </c>
      <c r="B52" s="13"/>
      <c r="D52" s="270" t="s">
        <v>2393</v>
      </c>
      <c r="E52" s="257"/>
      <c r="F52" s="257"/>
      <c r="G52" s="257"/>
      <c r="I52" s="288"/>
      <c r="K52" s="265" t="n">
        <f aca="false">SUM(K48,K49,K50,K51)</f>
        <v>12500000</v>
      </c>
      <c r="L52" s="265" t="n">
        <f aca="false">SUM(L48,L49,L50,L51)</f>
        <v>12437500</v>
      </c>
      <c r="M52" s="265" t="n">
        <f aca="false">SUM(M48,M49,M50,M51)</f>
        <v>12375000</v>
      </c>
      <c r="N52" s="265" t="n">
        <f aca="false">SUM(N48,N49,N50,N51)</f>
        <v>12312500</v>
      </c>
      <c r="O52" s="265" t="n">
        <f aca="false">SUM(O48,O49,O50,O51)</f>
        <v>12250000</v>
      </c>
      <c r="P52" s="265" t="n">
        <f aca="false">SUM(P48,P49,P50,P51)</f>
        <v>12187500</v>
      </c>
      <c r="Q52" s="265" t="n">
        <f aca="false">SUM(Q48,Q49,Q50,Q51)</f>
        <v>12125000</v>
      </c>
      <c r="R52" s="265" t="n">
        <f aca="false">SUM(R48,R49,R50,R51)</f>
        <v>12062500</v>
      </c>
      <c r="S52" s="265" t="n">
        <f aca="false">SUM(S48,S49,S50,S51)</f>
        <v>12000000</v>
      </c>
      <c r="T52" s="265" t="n">
        <f aca="false">SUM(T48,T49,T50,T51)</f>
        <v>11937500</v>
      </c>
      <c r="U52" s="265" t="n">
        <f aca="false">SUM(U48,U49,U50,U51)</f>
        <v>11875000</v>
      </c>
      <c r="V52" s="265" t="n">
        <f aca="false">SUM(V48,V49,V50,V51)</f>
        <v>11812500</v>
      </c>
      <c r="W52" s="265" t="n">
        <f aca="false">SUM(W48,W49,W50,W51)</f>
        <v>114846002.551792</v>
      </c>
      <c r="X52" s="265" t="n">
        <f aca="false">SUM(X48,X49,X50,X51)</f>
        <v>114268022.539033</v>
      </c>
      <c r="Y52" s="265" t="n">
        <f aca="false">SUM(Y48,Y49,Y50,Y51)</f>
        <v>113690042.526274</v>
      </c>
      <c r="Z52" s="265" t="n">
        <f aca="false">SUM(Z48,Z49,Z50,Z51)</f>
        <v>113112062.513515</v>
      </c>
      <c r="AA52" s="265" t="n">
        <f aca="false">SUM(AA48,AA49,AA50,AA51)</f>
        <v>0</v>
      </c>
      <c r="AB52" s="265" t="n">
        <f aca="false">SUM(AB48,AB49,AB50,AB51)</f>
        <v>0</v>
      </c>
      <c r="AC52" s="265" t="n">
        <f aca="false">SUM(AC48,AC49,AC50,AC51)</f>
        <v>0</v>
      </c>
      <c r="AD52" s="265" t="n">
        <f aca="false">SUM(AD48,AD49,AD50,AD51)</f>
        <v>0</v>
      </c>
      <c r="AE52" s="265" t="n">
        <f aca="false">SUM(AE48,AE49,AE50,AE51)</f>
        <v>0</v>
      </c>
      <c r="AF52" s="265" t="n">
        <f aca="false">SUM(AF48,AF49,AF50,AF51)</f>
        <v>0</v>
      </c>
      <c r="AG52" s="265" t="n">
        <f aca="false">SUM(AG48,AG49,AG50,AG51)</f>
        <v>0</v>
      </c>
      <c r="AH52" s="265" t="n">
        <f aca="false">SUM(AH48,AH49,AH50,AH51)</f>
        <v>0</v>
      </c>
      <c r="AI52" s="265" t="n">
        <f aca="false">SUM(AI48,AI49,AI50,AI51)</f>
        <v>0</v>
      </c>
      <c r="AJ52" s="265" t="n">
        <f aca="false">SUM(AJ48,AJ49,AJ50,AJ51)</f>
        <v>0</v>
      </c>
      <c r="AK52" s="265" t="n">
        <f aca="false">SUM(AK48,AK49,AK50,AK51)</f>
        <v>0</v>
      </c>
      <c r="AL52" s="265" t="n">
        <f aca="false">SUM(AL48,AL49,AL50,AL51)</f>
        <v>0</v>
      </c>
      <c r="AM52" s="265" t="n">
        <f aca="false">SUM(AM48,AM49,AM50,AM51)</f>
        <v>0</v>
      </c>
      <c r="AN52" s="265" t="n">
        <f aca="false">SUM(AN48,AN49,AN50,AN51)</f>
        <v>0</v>
      </c>
      <c r="AO52" s="265" t="n">
        <f aca="false">SUM(AO48,AO49,AO50,AO51)</f>
        <v>0</v>
      </c>
      <c r="AP52" s="265" t="n">
        <f aca="false">SUM(AP48,AP49,AP50,AP51)</f>
        <v>0</v>
      </c>
      <c r="AQ52" s="265" t="n">
        <f aca="false">SUM(AQ48,AQ49,AQ50,AQ51)</f>
        <v>0</v>
      </c>
      <c r="AR52" s="265" t="n">
        <f aca="false">SUM(AR48,AR49,AR50,AR51)</f>
        <v>0</v>
      </c>
      <c r="AS52" s="265" t="n">
        <f aca="false">SUM(AS48,AS49,AS50,AS51)</f>
        <v>0</v>
      </c>
      <c r="AT52" s="265" t="n">
        <f aca="false">SUM(AT48,AT49,AT50,AT51)</f>
        <v>0</v>
      </c>
      <c r="AU52" s="265" t="n">
        <f aca="false">SUM(AU48,AU49,AU50,AU51)</f>
        <v>0</v>
      </c>
    </row>
    <row r="53" customFormat="false" ht="11.25" hidden="false" customHeight="false" outlineLevel="0" collapsed="false">
      <c r="A53" s="12" t="s">
        <v>2514</v>
      </c>
      <c r="B53" s="13"/>
      <c r="D53" s="257" t="s">
        <v>2395</v>
      </c>
      <c r="E53" s="257"/>
      <c r="F53" s="257"/>
      <c r="G53" s="257"/>
      <c r="I53" s="258" t="n">
        <f aca="false">SUM(K53:AU53)</f>
        <v>-8472482.28805832</v>
      </c>
      <c r="K53" s="259" t="n">
        <f aca="false" t="array" ref="K53:K53">SUMPRODUCT(--('Monthly CF'!$K53:$DO53),--('Monthly CF'!$K$5:$DO$5='Quarterly CF'!K$5))</f>
        <v>0</v>
      </c>
      <c r="L53" s="259" t="n">
        <f aca="false" t="array" ref="L53:L53">SUMPRODUCT(--('Monthly CF'!$K53:$DO53),--('Monthly CF'!$K$5:$DO$5='Quarterly CF'!L$5))</f>
        <v>-217787.100456621</v>
      </c>
      <c r="M53" s="259" t="n">
        <f aca="false" t="array" ref="M53:M53">SUMPRODUCT(--('Monthly CF'!$K53:$DO53),--('Monthly CF'!$K$5:$DO$5='Quarterly CF'!M$5))</f>
        <v>-216696.347031964</v>
      </c>
      <c r="N53" s="259" t="n">
        <f aca="false" t="array" ref="N53:N53">SUMPRODUCT(--('Monthly CF'!$K53:$DO53),--('Monthly CF'!$K$5:$DO$5='Quarterly CF'!N$5))</f>
        <v>-217978.881278539</v>
      </c>
      <c r="O53" s="259" t="n">
        <f aca="false" t="array" ref="O53:O53">SUMPRODUCT(--('Monthly CF'!$K53:$DO53),--('Monthly CF'!$K$5:$DO$5='Quarterly CF'!O$5))</f>
        <v>-216872.146118722</v>
      </c>
      <c r="P53" s="259" t="n">
        <f aca="false" t="array" ref="P53:P53">SUMPRODUCT(--('Monthly CF'!$K53:$DO53),--('Monthly CF'!$K$5:$DO$5='Quarterly CF'!P$5))</f>
        <v>-211078.767123288</v>
      </c>
      <c r="Q53" s="259" t="n">
        <f aca="false" t="array" ref="Q53:Q53">SUMPRODUCT(--('Monthly CF'!$K53:$DO53),--('Monthly CF'!$K$5:$DO$5='Quarterly CF'!Q$5))</f>
        <v>-212333.333333333</v>
      </c>
      <c r="R53" s="259" t="n">
        <f aca="false" t="array" ref="R53:R53">SUMPRODUCT(--('Monthly CF'!$K53:$DO53),--('Monthly CF'!$K$5:$DO$5='Quarterly CF'!R$5))</f>
        <v>-213567.922374429</v>
      </c>
      <c r="S53" s="259" t="n">
        <f aca="false" t="array" ref="S53:S53">SUMPRODUCT(--('Monthly CF'!$K53:$DO53),--('Monthly CF'!$K$5:$DO$5='Quarterly CF'!S$5))</f>
        <v>-212461.187214612</v>
      </c>
      <c r="T53" s="259" t="n">
        <f aca="false" t="array" ref="T53:T53">SUMPRODUCT(--('Monthly CF'!$K53:$DO53),--('Monthly CF'!$K$5:$DO$5='Quarterly CF'!T$5))</f>
        <v>-206763.698630137</v>
      </c>
      <c r="U53" s="259" t="n">
        <f aca="false" t="array" ref="U53:U53">SUMPRODUCT(--('Monthly CF'!$K53:$DO53),--('Monthly CF'!$K$5:$DO$5='Quarterly CF'!U$5))</f>
        <v>-207970.319634703</v>
      </c>
      <c r="V53" s="259" t="n">
        <f aca="false" t="array" ref="V53:V53">SUMPRODUCT(--('Monthly CF'!$K53:$DO53),--('Monthly CF'!$K$5:$DO$5='Quarterly CF'!V$5))</f>
        <v>-209156.96347032</v>
      </c>
      <c r="W53" s="259" t="n">
        <f aca="false" t="array" ref="W53:W53">SUMPRODUCT(--('Monthly CF'!$K53:$DO53),--('Monthly CF'!$K$5:$DO$5='Quarterly CF'!W$5))</f>
        <v>-208050.228310503</v>
      </c>
      <c r="X53" s="259" t="n">
        <f aca="false" t="array" ref="X53:X53">SUMPRODUCT(--('Monthly CF'!$K53:$DO53),--('Monthly CF'!$K$5:$DO$5='Quarterly CF'!X$5))</f>
        <v>-1471376.82592856</v>
      </c>
      <c r="Y53" s="259" t="n">
        <f aca="false" t="array" ref="Y53:Y53">SUMPRODUCT(--('Monthly CF'!$K53:$DO53),--('Monthly CF'!$K$5:$DO$5='Quarterly CF'!Y$5))</f>
        <v>-1480208.85716872</v>
      </c>
      <c r="Z53" s="259" t="n">
        <f aca="false" t="array" ref="Z53:Z53">SUMPRODUCT(--('Monthly CF'!$K53:$DO53),--('Monthly CF'!$K$5:$DO$5='Quarterly CF'!Z$5))</f>
        <v>-1488903.22173929</v>
      </c>
      <c r="AA53" s="259" t="n">
        <f aca="false" t="array" ref="AA53:AA53">SUMPRODUCT(--('Monthly CF'!$K53:$DO53),--('Monthly CF'!$K$5:$DO$5='Quarterly CF'!AA$5))</f>
        <v>-1481276.48824458</v>
      </c>
      <c r="AB53" s="259" t="n">
        <f aca="false" t="array" ref="AB53:AB53">SUMPRODUCT(--('Monthly CF'!$K53:$DO53),--('Monthly CF'!$K$5:$DO$5='Quarterly CF'!AB$5))</f>
        <v>0</v>
      </c>
      <c r="AC53" s="259" t="n">
        <f aca="false" t="array" ref="AC53:AC53">SUMPRODUCT(--('Monthly CF'!$K53:$DO53),--('Monthly CF'!$K$5:$DO$5='Quarterly CF'!AC$5))</f>
        <v>0</v>
      </c>
      <c r="AD53" s="259" t="n">
        <f aca="false" t="array" ref="AD53:AD53">SUMPRODUCT(--('Monthly CF'!$K53:$DO53),--('Monthly CF'!$K$5:$DO$5='Quarterly CF'!AD$5))</f>
        <v>0</v>
      </c>
      <c r="AE53" s="259" t="n">
        <f aca="false" t="array" ref="AE53:AE53">SUMPRODUCT(--('Monthly CF'!$K53:$DO53),--('Monthly CF'!$K$5:$DO$5='Quarterly CF'!AE$5))</f>
        <v>0</v>
      </c>
      <c r="AF53" s="259" t="n">
        <f aca="false" t="array" ref="AF53:AF53">SUMPRODUCT(--('Monthly CF'!$K53:$DO53),--('Monthly CF'!$K$5:$DO$5='Quarterly CF'!AF$5))</f>
        <v>0</v>
      </c>
      <c r="AG53" s="259" t="n">
        <f aca="false" t="array" ref="AG53:AG53">SUMPRODUCT(--('Monthly CF'!$K53:$DO53),--('Monthly CF'!$K$5:$DO$5='Quarterly CF'!AG$5))</f>
        <v>0</v>
      </c>
      <c r="AH53" s="259" t="n">
        <f aca="false" t="array" ref="AH53:AH53">SUMPRODUCT(--('Monthly CF'!$K53:$DO53),--('Monthly CF'!$K$5:$DO$5='Quarterly CF'!AH$5))</f>
        <v>0</v>
      </c>
      <c r="AI53" s="259" t="n">
        <f aca="false" t="array" ref="AI53:AI53">SUMPRODUCT(--('Monthly CF'!$K53:$DO53),--('Monthly CF'!$K$5:$DO$5='Quarterly CF'!AI$5))</f>
        <v>0</v>
      </c>
      <c r="AJ53" s="259" t="n">
        <f aca="false" t="array" ref="AJ53:AJ53">SUMPRODUCT(--('Monthly CF'!$K53:$DO53),--('Monthly CF'!$K$5:$DO$5='Quarterly CF'!AJ$5))</f>
        <v>0</v>
      </c>
      <c r="AK53" s="259" t="n">
        <f aca="false" t="array" ref="AK53:AK53">SUMPRODUCT(--('Monthly CF'!$K53:$DO53),--('Monthly CF'!$K$5:$DO$5='Quarterly CF'!AK$5))</f>
        <v>0</v>
      </c>
      <c r="AL53" s="259" t="n">
        <f aca="false" t="array" ref="AL53:AL53">SUMPRODUCT(--('Monthly CF'!$K53:$DO53),--('Monthly CF'!$K$5:$DO$5='Quarterly CF'!AL$5))</f>
        <v>0</v>
      </c>
      <c r="AM53" s="259" t="n">
        <f aca="false" t="array" ref="AM53:AM53">SUMPRODUCT(--('Monthly CF'!$K53:$DO53),--('Monthly CF'!$K$5:$DO$5='Quarterly CF'!AM$5))</f>
        <v>0</v>
      </c>
      <c r="AN53" s="259" t="n">
        <f aca="false" t="array" ref="AN53:AN53">SUMPRODUCT(--('Monthly CF'!$K53:$DO53),--('Monthly CF'!$K$5:$DO$5='Quarterly CF'!AN$5))</f>
        <v>0</v>
      </c>
      <c r="AO53" s="259" t="n">
        <f aca="false" t="array" ref="AO53:AO53">SUMPRODUCT(--('Monthly CF'!$K53:$DO53),--('Monthly CF'!$K$5:$DO$5='Quarterly CF'!AO$5))</f>
        <v>0</v>
      </c>
      <c r="AP53" s="259" t="n">
        <f aca="false" t="array" ref="AP53:AP53">SUMPRODUCT(--('Monthly CF'!$K53:$DO53),--('Monthly CF'!$K$5:$DO$5='Quarterly CF'!AP$5))</f>
        <v>0</v>
      </c>
      <c r="AQ53" s="259" t="n">
        <f aca="false" t="array" ref="AQ53:AQ53">SUMPRODUCT(--('Monthly CF'!$K53:$DO53),--('Monthly CF'!$K$5:$DO$5='Quarterly CF'!AQ$5))</f>
        <v>0</v>
      </c>
      <c r="AR53" s="259" t="n">
        <f aca="false" t="array" ref="AR53:AR53">SUMPRODUCT(--('Monthly CF'!$K53:$DO53),--('Monthly CF'!$K$5:$DO$5='Quarterly CF'!AR$5))</f>
        <v>0</v>
      </c>
      <c r="AS53" s="259" t="n">
        <f aca="false" t="array" ref="AS53:AS53">SUMPRODUCT(--('Monthly CF'!$K53:$DO53),--('Monthly CF'!$K$5:$DO$5='Quarterly CF'!AS$5))</f>
        <v>0</v>
      </c>
      <c r="AT53" s="259" t="n">
        <f aca="false" t="array" ref="AT53:AT53">SUMPRODUCT(--('Monthly CF'!$K53:$DO53),--('Monthly CF'!$K$5:$DO$5='Quarterly CF'!AT$5))</f>
        <v>0</v>
      </c>
      <c r="AU53" s="259" t="n">
        <f aca="false" t="array" ref="AU53:AU53">SUMPRODUCT(--('Monthly CF'!$K53:$DO53),--('Monthly CF'!$K$5:$DO$5='Quarterly CF'!AU$5))</f>
        <v>0</v>
      </c>
    </row>
    <row r="54" customFormat="false" ht="11.25" hidden="false" customHeight="false" outlineLevel="0" collapsed="false">
      <c r="A54" s="12" t="s">
        <v>2515</v>
      </c>
      <c r="B54" s="13"/>
      <c r="D54" s="257" t="s">
        <v>24</v>
      </c>
      <c r="E54" s="257"/>
      <c r="F54" s="257"/>
      <c r="G54" s="257"/>
      <c r="I54" s="258" t="n">
        <f aca="false">SUM(K54:AU54)</f>
        <v>-1155960.02551792</v>
      </c>
      <c r="K54" s="259" t="n">
        <f aca="false" t="array" ref="K54:K54">SUMPRODUCT(--('Monthly CF'!$K54:$DO54),--('Monthly CF'!$K$5:$DO$5='Quarterly CF'!K$5))</f>
        <v>-125000</v>
      </c>
      <c r="L54" s="259" t="n">
        <f aca="false" t="array" ref="L54:L54">SUMPRODUCT(--('Monthly CF'!$K54:$DO54),--('Monthly CF'!$K$5:$DO$5='Quarterly CF'!L$5))</f>
        <v>0</v>
      </c>
      <c r="M54" s="259" t="n">
        <f aca="false" t="array" ref="M54:M54">SUMPRODUCT(--('Monthly CF'!$K54:$DO54),--('Monthly CF'!$K$5:$DO$5='Quarterly CF'!M$5))</f>
        <v>0</v>
      </c>
      <c r="N54" s="259" t="n">
        <f aca="false" t="array" ref="N54:N54">SUMPRODUCT(--('Monthly CF'!$K54:$DO54),--('Monthly CF'!$K$5:$DO$5='Quarterly CF'!N$5))</f>
        <v>0</v>
      </c>
      <c r="O54" s="259" t="n">
        <f aca="false" t="array" ref="O54:O54">SUMPRODUCT(--('Monthly CF'!$K54:$DO54),--('Monthly CF'!$K$5:$DO$5='Quarterly CF'!O$5))</f>
        <v>0</v>
      </c>
      <c r="P54" s="259" t="n">
        <f aca="false" t="array" ref="P54:P54">SUMPRODUCT(--('Monthly CF'!$K54:$DO54),--('Monthly CF'!$K$5:$DO$5='Quarterly CF'!P$5))</f>
        <v>0</v>
      </c>
      <c r="Q54" s="259" t="n">
        <f aca="false" t="array" ref="Q54:Q54">SUMPRODUCT(--('Monthly CF'!$K54:$DO54),--('Monthly CF'!$K$5:$DO$5='Quarterly CF'!Q$5))</f>
        <v>0</v>
      </c>
      <c r="R54" s="259" t="n">
        <f aca="false" t="array" ref="R54:R54">SUMPRODUCT(--('Monthly CF'!$K54:$DO54),--('Monthly CF'!$K$5:$DO$5='Quarterly CF'!R$5))</f>
        <v>0</v>
      </c>
      <c r="S54" s="259" t="n">
        <f aca="false" t="array" ref="S54:S54">SUMPRODUCT(--('Monthly CF'!$K54:$DO54),--('Monthly CF'!$K$5:$DO$5='Quarterly CF'!S$5))</f>
        <v>0</v>
      </c>
      <c r="T54" s="259" t="n">
        <f aca="false" t="array" ref="T54:T54">SUMPRODUCT(--('Monthly CF'!$K54:$DO54),--('Monthly CF'!$K$5:$DO$5='Quarterly CF'!T$5))</f>
        <v>0</v>
      </c>
      <c r="U54" s="259" t="n">
        <f aca="false" t="array" ref="U54:U54">SUMPRODUCT(--('Monthly CF'!$K54:$DO54),--('Monthly CF'!$K$5:$DO$5='Quarterly CF'!U$5))</f>
        <v>0</v>
      </c>
      <c r="V54" s="259" t="n">
        <f aca="false" t="array" ref="V54:V54">SUMPRODUCT(--('Monthly CF'!$K54:$DO54),--('Monthly CF'!$K$5:$DO$5='Quarterly CF'!V$5))</f>
        <v>0</v>
      </c>
      <c r="W54" s="259" t="n">
        <f aca="false" t="array" ref="W54:W54">SUMPRODUCT(--('Monthly CF'!$K54:$DO54),--('Monthly CF'!$K$5:$DO$5='Quarterly CF'!W$5))</f>
        <v>-1030960.02551792</v>
      </c>
      <c r="X54" s="259" t="n">
        <f aca="false" t="array" ref="X54:X54">SUMPRODUCT(--('Monthly CF'!$K54:$DO54),--('Monthly CF'!$K$5:$DO$5='Quarterly CF'!X$5))</f>
        <v>0</v>
      </c>
      <c r="Y54" s="259" t="n">
        <f aca="false" t="array" ref="Y54:Y54">SUMPRODUCT(--('Monthly CF'!$K54:$DO54),--('Monthly CF'!$K$5:$DO$5='Quarterly CF'!Y$5))</f>
        <v>0</v>
      </c>
      <c r="Z54" s="259" t="n">
        <f aca="false" t="array" ref="Z54:Z54">SUMPRODUCT(--('Monthly CF'!$K54:$DO54),--('Monthly CF'!$K$5:$DO$5='Quarterly CF'!Z$5))</f>
        <v>0</v>
      </c>
      <c r="AA54" s="259" t="n">
        <f aca="false" t="array" ref="AA54:AA54">SUMPRODUCT(--('Monthly CF'!$K54:$DO54),--('Monthly CF'!$K$5:$DO$5='Quarterly CF'!AA$5))</f>
        <v>0</v>
      </c>
      <c r="AB54" s="259" t="n">
        <f aca="false" t="array" ref="AB54:AB54">SUMPRODUCT(--('Monthly CF'!$K54:$DO54),--('Monthly CF'!$K$5:$DO$5='Quarterly CF'!AB$5))</f>
        <v>0</v>
      </c>
      <c r="AC54" s="259" t="n">
        <f aca="false" t="array" ref="AC54:AC54">SUMPRODUCT(--('Monthly CF'!$K54:$DO54),--('Monthly CF'!$K$5:$DO$5='Quarterly CF'!AC$5))</f>
        <v>0</v>
      </c>
      <c r="AD54" s="259" t="n">
        <f aca="false" t="array" ref="AD54:AD54">SUMPRODUCT(--('Monthly CF'!$K54:$DO54),--('Monthly CF'!$K$5:$DO$5='Quarterly CF'!AD$5))</f>
        <v>0</v>
      </c>
      <c r="AE54" s="259" t="n">
        <f aca="false" t="array" ref="AE54:AE54">SUMPRODUCT(--('Monthly CF'!$K54:$DO54),--('Monthly CF'!$K$5:$DO$5='Quarterly CF'!AE$5))</f>
        <v>0</v>
      </c>
      <c r="AF54" s="259" t="n">
        <f aca="false" t="array" ref="AF54:AF54">SUMPRODUCT(--('Monthly CF'!$K54:$DO54),--('Monthly CF'!$K$5:$DO$5='Quarterly CF'!AF$5))</f>
        <v>0</v>
      </c>
      <c r="AG54" s="259" t="n">
        <f aca="false" t="array" ref="AG54:AG54">SUMPRODUCT(--('Monthly CF'!$K54:$DO54),--('Monthly CF'!$K$5:$DO$5='Quarterly CF'!AG$5))</f>
        <v>0</v>
      </c>
      <c r="AH54" s="259" t="n">
        <f aca="false" t="array" ref="AH54:AH54">SUMPRODUCT(--('Monthly CF'!$K54:$DO54),--('Monthly CF'!$K$5:$DO$5='Quarterly CF'!AH$5))</f>
        <v>0</v>
      </c>
      <c r="AI54" s="259" t="n">
        <f aca="false" t="array" ref="AI54:AI54">SUMPRODUCT(--('Monthly CF'!$K54:$DO54),--('Monthly CF'!$K$5:$DO$5='Quarterly CF'!AI$5))</f>
        <v>0</v>
      </c>
      <c r="AJ54" s="259" t="n">
        <f aca="false" t="array" ref="AJ54:AJ54">SUMPRODUCT(--('Monthly CF'!$K54:$DO54),--('Monthly CF'!$K$5:$DO$5='Quarterly CF'!AJ$5))</f>
        <v>0</v>
      </c>
      <c r="AK54" s="259" t="n">
        <f aca="false" t="array" ref="AK54:AK54">SUMPRODUCT(--('Monthly CF'!$K54:$DO54),--('Monthly CF'!$K$5:$DO$5='Quarterly CF'!AK$5))</f>
        <v>0</v>
      </c>
      <c r="AL54" s="259" t="n">
        <f aca="false" t="array" ref="AL54:AL54">SUMPRODUCT(--('Monthly CF'!$K54:$DO54),--('Monthly CF'!$K$5:$DO$5='Quarterly CF'!AL$5))</f>
        <v>0</v>
      </c>
      <c r="AM54" s="259" t="n">
        <f aca="false" t="array" ref="AM54:AM54">SUMPRODUCT(--('Monthly CF'!$K54:$DO54),--('Monthly CF'!$K$5:$DO$5='Quarterly CF'!AM$5))</f>
        <v>0</v>
      </c>
      <c r="AN54" s="259" t="n">
        <f aca="false" t="array" ref="AN54:AN54">SUMPRODUCT(--('Monthly CF'!$K54:$DO54),--('Monthly CF'!$K$5:$DO$5='Quarterly CF'!AN$5))</f>
        <v>0</v>
      </c>
      <c r="AO54" s="259" t="n">
        <f aca="false" t="array" ref="AO54:AO54">SUMPRODUCT(--('Monthly CF'!$K54:$DO54),--('Monthly CF'!$K$5:$DO$5='Quarterly CF'!AO$5))</f>
        <v>0</v>
      </c>
      <c r="AP54" s="259" t="n">
        <f aca="false" t="array" ref="AP54:AP54">SUMPRODUCT(--('Monthly CF'!$K54:$DO54),--('Monthly CF'!$K$5:$DO$5='Quarterly CF'!AP$5))</f>
        <v>0</v>
      </c>
      <c r="AQ54" s="259" t="n">
        <f aca="false" t="array" ref="AQ54:AQ54">SUMPRODUCT(--('Monthly CF'!$K54:$DO54),--('Monthly CF'!$K$5:$DO$5='Quarterly CF'!AQ$5))</f>
        <v>0</v>
      </c>
      <c r="AR54" s="259" t="n">
        <f aca="false" t="array" ref="AR54:AR54">SUMPRODUCT(--('Monthly CF'!$K54:$DO54),--('Monthly CF'!$K$5:$DO$5='Quarterly CF'!AR$5))</f>
        <v>0</v>
      </c>
      <c r="AS54" s="259" t="n">
        <f aca="false" t="array" ref="AS54:AS54">SUMPRODUCT(--('Monthly CF'!$K54:$DO54),--('Monthly CF'!$K$5:$DO$5='Quarterly CF'!AS$5))</f>
        <v>0</v>
      </c>
      <c r="AT54" s="259" t="n">
        <f aca="false" t="array" ref="AT54:AT54">SUMPRODUCT(--('Monthly CF'!$K54:$DO54),--('Monthly CF'!$K$5:$DO$5='Quarterly CF'!AT$5))</f>
        <v>0</v>
      </c>
      <c r="AU54" s="259" t="n">
        <f aca="false" t="array" ref="AU54:AU54">SUMPRODUCT(--('Monthly CF'!$K54:$DO54),--('Monthly CF'!$K$5:$DO$5='Quarterly CF'!AU$5))</f>
        <v>0</v>
      </c>
    </row>
    <row r="55" customFormat="false" ht="11.25" hidden="false" customHeight="false" outlineLevel="0" collapsed="false">
      <c r="A55" s="12" t="s">
        <v>2516</v>
      </c>
      <c r="B55" s="13"/>
      <c r="D55" s="257"/>
      <c r="E55" s="257"/>
      <c r="F55" s="257"/>
      <c r="G55" s="257"/>
      <c r="I55" s="264"/>
      <c r="K55" s="265"/>
      <c r="L55" s="265"/>
      <c r="M55" s="265"/>
      <c r="N55" s="265"/>
      <c r="O55" s="265"/>
      <c r="P55" s="265"/>
      <c r="Q55" s="265"/>
      <c r="R55" s="265"/>
      <c r="S55" s="265"/>
      <c r="T55" s="265"/>
      <c r="U55" s="265"/>
      <c r="V55" s="265"/>
      <c r="W55" s="265"/>
      <c r="X55" s="265"/>
      <c r="Y55" s="265"/>
      <c r="Z55" s="265"/>
      <c r="AA55" s="265"/>
      <c r="AB55" s="265"/>
      <c r="AC55" s="265"/>
      <c r="AD55" s="265"/>
      <c r="AE55" s="265"/>
      <c r="AF55" s="265"/>
      <c r="AG55" s="265"/>
      <c r="AH55" s="265"/>
      <c r="AI55" s="265"/>
      <c r="AJ55" s="265"/>
      <c r="AK55" s="265"/>
      <c r="AL55" s="265"/>
      <c r="AM55" s="265"/>
      <c r="AN55" s="265"/>
      <c r="AO55" s="265"/>
      <c r="AP55" s="265"/>
      <c r="AQ55" s="265"/>
      <c r="AR55" s="265"/>
      <c r="AS55" s="265"/>
      <c r="AT55" s="265"/>
      <c r="AU55" s="265"/>
    </row>
    <row r="56" customFormat="false" ht="11.25" hidden="false" customHeight="false" outlineLevel="0" collapsed="false">
      <c r="A56" s="12" t="s">
        <v>2517</v>
      </c>
      <c r="B56" s="13"/>
      <c r="D56" s="257" t="s">
        <v>2399</v>
      </c>
      <c r="E56" s="257"/>
      <c r="F56" s="257"/>
      <c r="G56" s="257"/>
      <c r="I56" s="258" t="n">
        <f aca="false">SUM(K56:AU56)</f>
        <v>0</v>
      </c>
      <c r="K56" s="259" t="n">
        <f aca="false">SUM(K49,K50,K51)</f>
        <v>12500000</v>
      </c>
      <c r="L56" s="259" t="n">
        <f aca="false">SUM(L49,L50,L51)</f>
        <v>-62500</v>
      </c>
      <c r="M56" s="259" t="n">
        <f aca="false">SUM(M49,M50,M51)</f>
        <v>-62500</v>
      </c>
      <c r="N56" s="259" t="n">
        <f aca="false">SUM(N49,N50,N51)</f>
        <v>-62500</v>
      </c>
      <c r="O56" s="259" t="n">
        <f aca="false">SUM(O49,O50,O51)</f>
        <v>-62500</v>
      </c>
      <c r="P56" s="259" t="n">
        <f aca="false">SUM(P49,P50,P51)</f>
        <v>-62500</v>
      </c>
      <c r="Q56" s="259" t="n">
        <f aca="false">SUM(Q49,Q50,Q51)</f>
        <v>-62500</v>
      </c>
      <c r="R56" s="259" t="n">
        <f aca="false">SUM(R49,R50,R51)</f>
        <v>-62500</v>
      </c>
      <c r="S56" s="259" t="n">
        <f aca="false">SUM(S49,S50,S51)</f>
        <v>-62500</v>
      </c>
      <c r="T56" s="259" t="n">
        <f aca="false">SUM(T49,T50,T51)</f>
        <v>-62500</v>
      </c>
      <c r="U56" s="259" t="n">
        <f aca="false">SUM(U49,U50,U51)</f>
        <v>-62500</v>
      </c>
      <c r="V56" s="259" t="n">
        <f aca="false">SUM(V49,V50,V51)</f>
        <v>-62500</v>
      </c>
      <c r="W56" s="259" t="n">
        <f aca="false">SUM(W49,W50,W51)</f>
        <v>103033502.551792</v>
      </c>
      <c r="X56" s="259" t="n">
        <f aca="false">SUM(X49,X50,X51)</f>
        <v>-577980.012758959</v>
      </c>
      <c r="Y56" s="259" t="n">
        <f aca="false">SUM(Y49,Y50,Y51)</f>
        <v>-577980.012758959</v>
      </c>
      <c r="Z56" s="259" t="n">
        <f aca="false">SUM(Z49,Z50,Z51)</f>
        <v>-577980.012758959</v>
      </c>
      <c r="AA56" s="259" t="n">
        <f aca="false">SUM(AA49,AA50,AA51)</f>
        <v>-113112062.513515</v>
      </c>
      <c r="AB56" s="259" t="n">
        <f aca="false">SUM(AB49,AB50,AB51)</f>
        <v>0</v>
      </c>
      <c r="AC56" s="259" t="n">
        <f aca="false">SUM(AC49,AC50,AC51)</f>
        <v>0</v>
      </c>
      <c r="AD56" s="259" t="n">
        <f aca="false">SUM(AD49,AD50,AD51)</f>
        <v>0</v>
      </c>
      <c r="AE56" s="259" t="n">
        <f aca="false">SUM(AE49,AE50,AE51)</f>
        <v>0</v>
      </c>
      <c r="AF56" s="259" t="n">
        <f aca="false">SUM(AF49,AF50,AF51)</f>
        <v>0</v>
      </c>
      <c r="AG56" s="259" t="n">
        <f aca="false">SUM(AG49,AG50,AG51)</f>
        <v>0</v>
      </c>
      <c r="AH56" s="259" t="n">
        <f aca="false">SUM(AH49,AH50,AH51)</f>
        <v>0</v>
      </c>
      <c r="AI56" s="259" t="n">
        <f aca="false">SUM(AI49,AI50,AI51)</f>
        <v>0</v>
      </c>
      <c r="AJ56" s="259" t="n">
        <f aca="false">SUM(AJ49,AJ50,AJ51)</f>
        <v>0</v>
      </c>
      <c r="AK56" s="259" t="n">
        <f aca="false">SUM(AK49,AK50,AK51)</f>
        <v>0</v>
      </c>
      <c r="AL56" s="259" t="n">
        <f aca="false">SUM(AL49,AL50,AL51)</f>
        <v>0</v>
      </c>
      <c r="AM56" s="259" t="n">
        <f aca="false">SUM(AM49,AM50,AM51)</f>
        <v>0</v>
      </c>
      <c r="AN56" s="259" t="n">
        <f aca="false">SUM(AN49,AN50,AN51)</f>
        <v>0</v>
      </c>
      <c r="AO56" s="259" t="n">
        <f aca="false">SUM(AO49,AO50,AO51)</f>
        <v>0</v>
      </c>
      <c r="AP56" s="259" t="n">
        <f aca="false">SUM(AP49,AP50,AP51)</f>
        <v>0</v>
      </c>
      <c r="AQ56" s="259" t="n">
        <f aca="false">SUM(AQ49,AQ50,AQ51)</f>
        <v>0</v>
      </c>
      <c r="AR56" s="259" t="n">
        <f aca="false">SUM(AR49,AR50,AR51)</f>
        <v>0</v>
      </c>
      <c r="AS56" s="259" t="n">
        <f aca="false">SUM(AS49,AS50,AS51)</f>
        <v>0</v>
      </c>
      <c r="AT56" s="259" t="n">
        <f aca="false">SUM(AT49,AT50,AT51)</f>
        <v>0</v>
      </c>
      <c r="AU56" s="259" t="n">
        <f aca="false">SUM(AU49,AU50,AU51)</f>
        <v>0</v>
      </c>
    </row>
    <row r="57" customFormat="false" ht="11.25" hidden="false" customHeight="false" outlineLevel="0" collapsed="false">
      <c r="A57" s="12" t="s">
        <v>2518</v>
      </c>
      <c r="B57" s="13"/>
      <c r="D57" s="257" t="s">
        <v>2401</v>
      </c>
      <c r="E57" s="257"/>
      <c r="F57" s="257"/>
      <c r="G57" s="257"/>
      <c r="I57" s="258" t="n">
        <f aca="false">SUM(K57:AU57)</f>
        <v>-8472482.28805832</v>
      </c>
      <c r="K57" s="259" t="n">
        <f aca="false">K53</f>
        <v>0</v>
      </c>
      <c r="L57" s="259" t="n">
        <f aca="false">L53</f>
        <v>-217787.100456621</v>
      </c>
      <c r="M57" s="259" t="n">
        <f aca="false">M53</f>
        <v>-216696.347031964</v>
      </c>
      <c r="N57" s="259" t="n">
        <f aca="false">N53</f>
        <v>-217978.881278539</v>
      </c>
      <c r="O57" s="259" t="n">
        <f aca="false">O53</f>
        <v>-216872.146118722</v>
      </c>
      <c r="P57" s="259" t="n">
        <f aca="false">P53</f>
        <v>-211078.767123288</v>
      </c>
      <c r="Q57" s="259" t="n">
        <f aca="false">Q53</f>
        <v>-212333.333333333</v>
      </c>
      <c r="R57" s="259" t="n">
        <f aca="false">R53</f>
        <v>-213567.922374429</v>
      </c>
      <c r="S57" s="259" t="n">
        <f aca="false">S53</f>
        <v>-212461.187214612</v>
      </c>
      <c r="T57" s="259" t="n">
        <f aca="false">T53</f>
        <v>-206763.698630137</v>
      </c>
      <c r="U57" s="259" t="n">
        <f aca="false">U53</f>
        <v>-207970.319634703</v>
      </c>
      <c r="V57" s="259" t="n">
        <f aca="false">V53</f>
        <v>-209156.96347032</v>
      </c>
      <c r="W57" s="259" t="n">
        <f aca="false">W53</f>
        <v>-208050.228310503</v>
      </c>
      <c r="X57" s="259" t="n">
        <f aca="false">X53</f>
        <v>-1471376.82592856</v>
      </c>
      <c r="Y57" s="259" t="n">
        <f aca="false">Y53</f>
        <v>-1480208.85716872</v>
      </c>
      <c r="Z57" s="259" t="n">
        <f aca="false">Z53</f>
        <v>-1488903.22173929</v>
      </c>
      <c r="AA57" s="259" t="n">
        <f aca="false">AA53</f>
        <v>-1481276.48824458</v>
      </c>
      <c r="AB57" s="259" t="n">
        <f aca="false">AB53</f>
        <v>0</v>
      </c>
      <c r="AC57" s="259" t="n">
        <f aca="false">AC53</f>
        <v>0</v>
      </c>
      <c r="AD57" s="259" t="n">
        <f aca="false">AD53</f>
        <v>0</v>
      </c>
      <c r="AE57" s="259" t="n">
        <f aca="false">AE53</f>
        <v>0</v>
      </c>
      <c r="AF57" s="259" t="n">
        <f aca="false">AF53</f>
        <v>0</v>
      </c>
      <c r="AG57" s="259" t="n">
        <f aca="false">AG53</f>
        <v>0</v>
      </c>
      <c r="AH57" s="259" t="n">
        <f aca="false">AH53</f>
        <v>0</v>
      </c>
      <c r="AI57" s="259" t="n">
        <f aca="false">AI53</f>
        <v>0</v>
      </c>
      <c r="AJ57" s="259" t="n">
        <f aca="false">AJ53</f>
        <v>0</v>
      </c>
      <c r="AK57" s="259" t="n">
        <f aca="false">AK53</f>
        <v>0</v>
      </c>
      <c r="AL57" s="259" t="n">
        <f aca="false">AL53</f>
        <v>0</v>
      </c>
      <c r="AM57" s="259" t="n">
        <f aca="false">AM53</f>
        <v>0</v>
      </c>
      <c r="AN57" s="259" t="n">
        <f aca="false">AN53</f>
        <v>0</v>
      </c>
      <c r="AO57" s="259" t="n">
        <f aca="false">AO53</f>
        <v>0</v>
      </c>
      <c r="AP57" s="259" t="n">
        <f aca="false">AP53</f>
        <v>0</v>
      </c>
      <c r="AQ57" s="259" t="n">
        <f aca="false">AQ53</f>
        <v>0</v>
      </c>
      <c r="AR57" s="259" t="n">
        <f aca="false">AR53</f>
        <v>0</v>
      </c>
      <c r="AS57" s="259" t="n">
        <f aca="false">AS53</f>
        <v>0</v>
      </c>
      <c r="AT57" s="259" t="n">
        <f aca="false">AT53</f>
        <v>0</v>
      </c>
      <c r="AU57" s="259" t="n">
        <f aca="false">AU53</f>
        <v>0</v>
      </c>
    </row>
    <row r="58" customFormat="false" ht="11.25" hidden="false" customHeight="false" outlineLevel="0" collapsed="false">
      <c r="A58" s="12" t="s">
        <v>2519</v>
      </c>
      <c r="B58" s="13"/>
      <c r="D58" s="257" t="s">
        <v>2403</v>
      </c>
      <c r="E58" s="257"/>
      <c r="F58" s="257"/>
      <c r="G58" s="257"/>
      <c r="I58" s="258" t="n">
        <f aca="false">SUM(K58:AU58)</f>
        <v>-1155960.02551792</v>
      </c>
      <c r="K58" s="259" t="n">
        <f aca="false">K54</f>
        <v>-125000</v>
      </c>
      <c r="L58" s="259" t="n">
        <f aca="false">L54</f>
        <v>0</v>
      </c>
      <c r="M58" s="259" t="n">
        <f aca="false">M54</f>
        <v>0</v>
      </c>
      <c r="N58" s="259" t="n">
        <f aca="false">N54</f>
        <v>0</v>
      </c>
      <c r="O58" s="259" t="n">
        <f aca="false">O54</f>
        <v>0</v>
      </c>
      <c r="P58" s="259" t="n">
        <f aca="false">P54</f>
        <v>0</v>
      </c>
      <c r="Q58" s="259" t="n">
        <f aca="false">Q54</f>
        <v>0</v>
      </c>
      <c r="R58" s="259" t="n">
        <f aca="false">R54</f>
        <v>0</v>
      </c>
      <c r="S58" s="259" t="n">
        <f aca="false">S54</f>
        <v>0</v>
      </c>
      <c r="T58" s="259" t="n">
        <f aca="false">T54</f>
        <v>0</v>
      </c>
      <c r="U58" s="259" t="n">
        <f aca="false">U54</f>
        <v>0</v>
      </c>
      <c r="V58" s="259" t="n">
        <f aca="false">V54</f>
        <v>0</v>
      </c>
      <c r="W58" s="259" t="n">
        <f aca="false">W54</f>
        <v>-1030960.02551792</v>
      </c>
      <c r="X58" s="259" t="n">
        <f aca="false">X54</f>
        <v>0</v>
      </c>
      <c r="Y58" s="259" t="n">
        <f aca="false">Y54</f>
        <v>0</v>
      </c>
      <c r="Z58" s="259" t="n">
        <f aca="false">Z54</f>
        <v>0</v>
      </c>
      <c r="AA58" s="259" t="n">
        <f aca="false">AA54</f>
        <v>0</v>
      </c>
      <c r="AB58" s="259" t="n">
        <f aca="false">AB54</f>
        <v>0</v>
      </c>
      <c r="AC58" s="259" t="n">
        <f aca="false">AC54</f>
        <v>0</v>
      </c>
      <c r="AD58" s="259" t="n">
        <f aca="false">AD54</f>
        <v>0</v>
      </c>
      <c r="AE58" s="259" t="n">
        <f aca="false">AE54</f>
        <v>0</v>
      </c>
      <c r="AF58" s="259" t="n">
        <f aca="false">AF54</f>
        <v>0</v>
      </c>
      <c r="AG58" s="259" t="n">
        <f aca="false">AG54</f>
        <v>0</v>
      </c>
      <c r="AH58" s="259" t="n">
        <f aca="false">AH54</f>
        <v>0</v>
      </c>
      <c r="AI58" s="259" t="n">
        <f aca="false">AI54</f>
        <v>0</v>
      </c>
      <c r="AJ58" s="259" t="n">
        <f aca="false">AJ54</f>
        <v>0</v>
      </c>
      <c r="AK58" s="259" t="n">
        <f aca="false">AK54</f>
        <v>0</v>
      </c>
      <c r="AL58" s="259" t="n">
        <f aca="false">AL54</f>
        <v>0</v>
      </c>
      <c r="AM58" s="259" t="n">
        <f aca="false">AM54</f>
        <v>0</v>
      </c>
      <c r="AN58" s="259" t="n">
        <f aca="false">AN54</f>
        <v>0</v>
      </c>
      <c r="AO58" s="259" t="n">
        <f aca="false">AO54</f>
        <v>0</v>
      </c>
      <c r="AP58" s="259" t="n">
        <f aca="false">AP54</f>
        <v>0</v>
      </c>
      <c r="AQ58" s="259" t="n">
        <f aca="false">AQ54</f>
        <v>0</v>
      </c>
      <c r="AR58" s="259" t="n">
        <f aca="false">AR54</f>
        <v>0</v>
      </c>
      <c r="AS58" s="259" t="n">
        <f aca="false">AS54</f>
        <v>0</v>
      </c>
      <c r="AT58" s="259" t="n">
        <f aca="false">AT54</f>
        <v>0</v>
      </c>
      <c r="AU58" s="259" t="n">
        <f aca="false">AU54</f>
        <v>0</v>
      </c>
    </row>
    <row r="59" customFormat="false" ht="11.25" hidden="false" customHeight="false" outlineLevel="0" collapsed="false">
      <c r="A59" s="12" t="s">
        <v>2520</v>
      </c>
      <c r="B59" s="13"/>
      <c r="D59" s="275" t="s">
        <v>2405</v>
      </c>
      <c r="E59" s="289"/>
      <c r="F59" s="289"/>
      <c r="G59" s="289"/>
      <c r="I59" s="276" t="n">
        <f aca="false">SUM(K59:AU59)</f>
        <v>151591600.515617</v>
      </c>
      <c r="K59" s="277" t="n">
        <f aca="false" t="array" ref="K59:K59">SUMPRODUCT(--('Monthly CF'!$K59:$DO59),--('Monthly CF'!$K$5:$DO$5='Quarterly CF'!K$5))</f>
        <v>-12875000</v>
      </c>
      <c r="L59" s="277" t="n">
        <f aca="false" t="array" ref="L59:L59">SUMPRODUCT(--('Monthly CF'!$K59:$DO59),--('Monthly CF'!$K$5:$DO$5='Quarterly CF'!L$5))</f>
        <v>-12269822.2049626</v>
      </c>
      <c r="M59" s="277" t="n">
        <f aca="false" t="array" ref="M59:M59">SUMPRODUCT(--('Monthly CF'!$K59:$DO59),--('Monthly CF'!$K$5:$DO$5='Quarterly CF'!M$5))</f>
        <v>-12811116.1620811</v>
      </c>
      <c r="N59" s="277" t="n">
        <f aca="false" t="array" ref="N59:N59">SUMPRODUCT(--('Monthly CF'!$K59:$DO59),--('Monthly CF'!$K$5:$DO$5='Quarterly CF'!N$5))</f>
        <v>215605.925786774</v>
      </c>
      <c r="O59" s="277" t="n">
        <f aca="false" t="array" ref="O59:O59">SUMPRODUCT(--('Monthly CF'!$K59:$DO59),--('Monthly CF'!$K$5:$DO$5='Quarterly CF'!O$5))</f>
        <v>71521.5306981991</v>
      </c>
      <c r="P59" s="277" t="n">
        <f aca="false" t="array" ref="P59:P59">SUMPRODUCT(--('Monthly CF'!$K59:$DO59),--('Monthly CF'!$K$5:$DO$5='Quarterly CF'!P$5))</f>
        <v>1156657.56112176</v>
      </c>
      <c r="Q59" s="277" t="n">
        <f aca="false" t="array" ref="Q59:Q59">SUMPRODUCT(--('Monthly CF'!$K59:$DO59),--('Monthly CF'!$K$5:$DO$5='Quarterly CF'!Q$5))</f>
        <v>1042472.86092026</v>
      </c>
      <c r="R59" s="277" t="n">
        <f aca="false" t="array" ref="R59:R59">SUMPRODUCT(--('Monthly CF'!$K59:$DO59),--('Monthly CF'!$K$5:$DO$5='Quarterly CF'!R$5))</f>
        <v>1301530.08656387</v>
      </c>
      <c r="S59" s="277" t="n">
        <f aca="false" t="array" ref="S59:S59">SUMPRODUCT(--('Monthly CF'!$K59:$DO59),--('Monthly CF'!$K$5:$DO$5='Quarterly CF'!S$5))</f>
        <v>1335293.85947678</v>
      </c>
      <c r="T59" s="277" t="n">
        <f aca="false" t="array" ref="T59:T59">SUMPRODUCT(--('Monthly CF'!$K59:$DO59),--('Monthly CF'!$K$5:$DO$5='Quarterly CF'!T$5))</f>
        <v>1028182.52713379</v>
      </c>
      <c r="U59" s="277" t="n">
        <f aca="false" t="array" ref="U59:U59">SUMPRODUCT(--('Monthly CF'!$K59:$DO59),--('Monthly CF'!$K$5:$DO$5='Quarterly CF'!U$5))</f>
        <v>1290500.33644536</v>
      </c>
      <c r="V59" s="277" t="n">
        <f aca="false" t="array" ref="V59:V59">SUMPRODUCT(--('Monthly CF'!$K59:$DO59),--('Monthly CF'!$K$5:$DO$5='Quarterly CF'!V$5))</f>
        <v>1401053.2404798</v>
      </c>
      <c r="W59" s="277" t="n">
        <f aca="false" t="array" ref="W59:W59">SUMPRODUCT(--('Monthly CF'!$K59:$DO59),--('Monthly CF'!$K$5:$DO$5='Quarterly CF'!W$5))</f>
        <v>103735074.699083</v>
      </c>
      <c r="X59" s="277" t="n">
        <f aca="false" t="array" ref="X59:X59">SUMPRODUCT(--('Monthly CF'!$K59:$DO59),--('Monthly CF'!$K$5:$DO$5='Quarterly CF'!X$5))</f>
        <v>-86540.9082365514</v>
      </c>
      <c r="Y59" s="277" t="n">
        <f aca="false" t="array" ref="Y59:Y59">SUMPRODUCT(--('Monthly CF'!$K59:$DO59),--('Monthly CF'!$K$5:$DO$5='Quarterly CF'!Y$5))</f>
        <v>-222294.194271228</v>
      </c>
      <c r="Z59" s="277" t="n">
        <f aca="false" t="array" ref="Z59:Z59">SUMPRODUCT(--('Monthly CF'!$K59:$DO59),--('Monthly CF'!$K$5:$DO$5='Quarterly CF'!Z$5))</f>
        <v>-291322.509773761</v>
      </c>
      <c r="AA59" s="277" t="n">
        <f aca="false" t="array" ref="AA59:AA59">SUMPRODUCT(--('Monthly CF'!$K59:$DO59),--('Monthly CF'!$K$5:$DO$5='Quarterly CF'!AA$5))</f>
        <v>77569803.8672327</v>
      </c>
      <c r="AB59" s="277" t="n">
        <f aca="false" t="array" ref="AB59:AB59">SUMPRODUCT(--('Monthly CF'!$K59:$DO59),--('Monthly CF'!$K$5:$DO$5='Quarterly CF'!AB$5))</f>
        <v>0</v>
      </c>
      <c r="AC59" s="277" t="n">
        <f aca="false" t="array" ref="AC59:AC59">SUMPRODUCT(--('Monthly CF'!$K59:$DO59),--('Monthly CF'!$K$5:$DO$5='Quarterly CF'!AC$5))</f>
        <v>0</v>
      </c>
      <c r="AD59" s="277" t="n">
        <f aca="false" t="array" ref="AD59:AD59">SUMPRODUCT(--('Monthly CF'!$K59:$DO59),--('Monthly CF'!$K$5:$DO$5='Quarterly CF'!AD$5))</f>
        <v>0</v>
      </c>
      <c r="AE59" s="277" t="n">
        <f aca="false" t="array" ref="AE59:AE59">SUMPRODUCT(--('Monthly CF'!$K59:$DO59),--('Monthly CF'!$K$5:$DO$5='Quarterly CF'!AE$5))</f>
        <v>0</v>
      </c>
      <c r="AF59" s="277" t="n">
        <f aca="false" t="array" ref="AF59:AF59">SUMPRODUCT(--('Monthly CF'!$K59:$DO59),--('Monthly CF'!$K$5:$DO$5='Quarterly CF'!AF$5))</f>
        <v>0</v>
      </c>
      <c r="AG59" s="277" t="n">
        <f aca="false" t="array" ref="AG59:AG59">SUMPRODUCT(--('Monthly CF'!$K59:$DO59),--('Monthly CF'!$K$5:$DO$5='Quarterly CF'!AG$5))</f>
        <v>0</v>
      </c>
      <c r="AH59" s="277" t="n">
        <f aca="false" t="array" ref="AH59:AH59">SUMPRODUCT(--('Monthly CF'!$K59:$DO59),--('Monthly CF'!$K$5:$DO$5='Quarterly CF'!AH$5))</f>
        <v>0</v>
      </c>
      <c r="AI59" s="277" t="n">
        <f aca="false" t="array" ref="AI59:AI59">SUMPRODUCT(--('Monthly CF'!$K59:$DO59),--('Monthly CF'!$K$5:$DO$5='Quarterly CF'!AI$5))</f>
        <v>0</v>
      </c>
      <c r="AJ59" s="277" t="n">
        <f aca="false" t="array" ref="AJ59:AJ59">SUMPRODUCT(--('Monthly CF'!$K59:$DO59),--('Monthly CF'!$K$5:$DO$5='Quarterly CF'!AJ$5))</f>
        <v>0</v>
      </c>
      <c r="AK59" s="277" t="n">
        <f aca="false" t="array" ref="AK59:AK59">SUMPRODUCT(--('Monthly CF'!$K59:$DO59),--('Monthly CF'!$K$5:$DO$5='Quarterly CF'!AK$5))</f>
        <v>0</v>
      </c>
      <c r="AL59" s="277" t="n">
        <f aca="false" t="array" ref="AL59:AL59">SUMPRODUCT(--('Monthly CF'!$K59:$DO59),--('Monthly CF'!$K$5:$DO$5='Quarterly CF'!AL$5))</f>
        <v>0</v>
      </c>
      <c r="AM59" s="277" t="n">
        <f aca="false" t="array" ref="AM59:AM59">SUMPRODUCT(--('Monthly CF'!$K59:$DO59),--('Monthly CF'!$K$5:$DO$5='Quarterly CF'!AM$5))</f>
        <v>0</v>
      </c>
      <c r="AN59" s="277" t="n">
        <f aca="false" t="array" ref="AN59:AN59">SUMPRODUCT(--('Monthly CF'!$K59:$DO59),--('Monthly CF'!$K$5:$DO$5='Quarterly CF'!AN$5))</f>
        <v>0</v>
      </c>
      <c r="AO59" s="277" t="n">
        <f aca="false" t="array" ref="AO59:AO59">SUMPRODUCT(--('Monthly CF'!$K59:$DO59),--('Monthly CF'!$K$5:$DO$5='Quarterly CF'!AO$5))</f>
        <v>0</v>
      </c>
      <c r="AP59" s="277" t="n">
        <f aca="false" t="array" ref="AP59:AP59">SUMPRODUCT(--('Monthly CF'!$K59:$DO59),--('Monthly CF'!$K$5:$DO$5='Quarterly CF'!AP$5))</f>
        <v>0</v>
      </c>
      <c r="AQ59" s="277" t="n">
        <f aca="false" t="array" ref="AQ59:AQ59">SUMPRODUCT(--('Monthly CF'!$K59:$DO59),--('Monthly CF'!$K$5:$DO$5='Quarterly CF'!AQ$5))</f>
        <v>0</v>
      </c>
      <c r="AR59" s="277" t="n">
        <f aca="false" t="array" ref="AR59:AR59">SUMPRODUCT(--('Monthly CF'!$K59:$DO59),--('Monthly CF'!$K$5:$DO$5='Quarterly CF'!AR$5))</f>
        <v>0</v>
      </c>
      <c r="AS59" s="277" t="n">
        <f aca="false" t="array" ref="AS59:AS59">SUMPRODUCT(--('Monthly CF'!$K59:$DO59),--('Monthly CF'!$K$5:$DO$5='Quarterly CF'!AS$5))</f>
        <v>0</v>
      </c>
      <c r="AT59" s="277" t="n">
        <f aca="false" t="array" ref="AT59:AT59">SUMPRODUCT(--('Monthly CF'!$K59:$DO59),--('Monthly CF'!$K$5:$DO$5='Quarterly CF'!AT$5))</f>
        <v>0</v>
      </c>
      <c r="AU59" s="277" t="n">
        <f aca="false" t="array" ref="AU59:AU59">SUMPRODUCT(--('Monthly CF'!$K59:$DO59),--('Monthly CF'!$K$5:$DO$5='Quarterly CF'!AU$5))</f>
        <v>0</v>
      </c>
    </row>
    <row r="60" customFormat="false" ht="11.25" hidden="false" customHeight="false" outlineLevel="0" collapsed="false">
      <c r="A60" s="12" t="s">
        <v>2521</v>
      </c>
      <c r="B60" s="13"/>
      <c r="D60" s="257"/>
      <c r="E60" s="257"/>
      <c r="F60" s="257"/>
      <c r="G60" s="257"/>
      <c r="I60" s="278"/>
      <c r="K60" s="265"/>
      <c r="L60" s="265"/>
      <c r="M60" s="265"/>
      <c r="N60" s="265"/>
      <c r="O60" s="265"/>
      <c r="P60" s="265"/>
      <c r="Q60" s="265"/>
      <c r="R60" s="265"/>
      <c r="S60" s="265"/>
      <c r="T60" s="265"/>
      <c r="U60" s="265"/>
      <c r="V60" s="265"/>
      <c r="W60" s="265"/>
      <c r="X60" s="265"/>
      <c r="Y60" s="265"/>
      <c r="Z60" s="265"/>
      <c r="AA60" s="265"/>
      <c r="AB60" s="265"/>
      <c r="AC60" s="265"/>
      <c r="AD60" s="265"/>
      <c r="AE60" s="265"/>
      <c r="AF60" s="265"/>
      <c r="AG60" s="265"/>
      <c r="AH60" s="265"/>
      <c r="AI60" s="265"/>
      <c r="AJ60" s="265"/>
      <c r="AK60" s="265"/>
      <c r="AL60" s="265"/>
      <c r="AM60" s="265"/>
      <c r="AN60" s="265"/>
      <c r="AO60" s="265"/>
      <c r="AP60" s="265"/>
      <c r="AQ60" s="265"/>
      <c r="AR60" s="265"/>
      <c r="AS60" s="265"/>
      <c r="AT60" s="265"/>
      <c r="AU60" s="265"/>
    </row>
    <row r="61" customFormat="false" ht="11.25" hidden="false" customHeight="false" outlineLevel="0" collapsed="false">
      <c r="A61" s="12" t="s">
        <v>2522</v>
      </c>
      <c r="B61" s="13"/>
      <c r="D61" s="279" t="s">
        <v>2408</v>
      </c>
      <c r="E61" s="280"/>
      <c r="F61" s="280"/>
      <c r="G61" s="281" t="n">
        <f aca="false">'Monthly CF'!G61</f>
        <v>0.687448972463608</v>
      </c>
      <c r="I61" s="278"/>
      <c r="K61" s="265"/>
      <c r="L61" s="265"/>
      <c r="M61" s="265"/>
      <c r="N61" s="265"/>
      <c r="O61" s="265"/>
      <c r="P61" s="265"/>
      <c r="Q61" s="265"/>
      <c r="R61" s="265"/>
      <c r="S61" s="265"/>
      <c r="T61" s="265"/>
      <c r="U61" s="265"/>
      <c r="V61" s="265"/>
      <c r="W61" s="265"/>
      <c r="X61" s="265"/>
      <c r="Y61" s="265"/>
      <c r="Z61" s="265"/>
      <c r="AA61" s="265"/>
      <c r="AB61" s="265"/>
      <c r="AC61" s="265"/>
      <c r="AD61" s="265"/>
      <c r="AE61" s="265"/>
      <c r="AF61" s="265"/>
      <c r="AG61" s="265"/>
      <c r="AH61" s="265"/>
      <c r="AI61" s="265"/>
      <c r="AJ61" s="265"/>
      <c r="AK61" s="265"/>
      <c r="AL61" s="265"/>
      <c r="AM61" s="265"/>
      <c r="AN61" s="265"/>
      <c r="AO61" s="265"/>
      <c r="AP61" s="265"/>
      <c r="AQ61" s="265"/>
      <c r="AR61" s="265"/>
      <c r="AS61" s="265"/>
      <c r="AT61" s="265"/>
      <c r="AU61" s="265"/>
    </row>
    <row r="62" customFormat="false" ht="11.25" hidden="false" customHeight="false" outlineLevel="0" collapsed="false">
      <c r="A62" s="12" t="s">
        <v>2523</v>
      </c>
      <c r="B62" s="13"/>
      <c r="D62" s="282" t="s">
        <v>2410</v>
      </c>
      <c r="E62" s="283"/>
      <c r="F62" s="283"/>
      <c r="G62" s="284" t="n">
        <f aca="false">'Monthly CF'!G62</f>
        <v>4.90198322310477</v>
      </c>
      <c r="I62" s="278"/>
      <c r="K62" s="265"/>
      <c r="L62" s="265"/>
      <c r="M62" s="265"/>
      <c r="N62" s="265"/>
      <c r="O62" s="265"/>
      <c r="P62" s="265"/>
      <c r="Q62" s="265"/>
      <c r="R62" s="265"/>
      <c r="S62" s="265"/>
      <c r="T62" s="265"/>
      <c r="U62" s="265"/>
      <c r="V62" s="265"/>
      <c r="W62" s="265"/>
      <c r="X62" s="265"/>
      <c r="Y62" s="265"/>
      <c r="Z62" s="265"/>
      <c r="AA62" s="265"/>
      <c r="AB62" s="265"/>
      <c r="AC62" s="265"/>
      <c r="AD62" s="265"/>
      <c r="AE62" s="265"/>
      <c r="AF62" s="265"/>
      <c r="AG62" s="265"/>
      <c r="AH62" s="265"/>
      <c r="AI62" s="265"/>
      <c r="AJ62" s="265"/>
      <c r="AK62" s="265"/>
      <c r="AL62" s="265"/>
      <c r="AM62" s="265"/>
      <c r="AN62" s="265"/>
      <c r="AO62" s="265"/>
      <c r="AP62" s="265"/>
      <c r="AQ62" s="265"/>
      <c r="AR62" s="265"/>
      <c r="AS62" s="265"/>
      <c r="AT62" s="265"/>
      <c r="AU62" s="265"/>
    </row>
    <row r="63" s="286" customFormat="true" ht="11.25" hidden="false" customHeight="false" outlineLevel="0" collapsed="false">
      <c r="A63" s="12" t="s">
        <v>2524</v>
      </c>
      <c r="B63" s="13"/>
      <c r="C63" s="219"/>
      <c r="D63" s="285"/>
      <c r="E63" s="285"/>
      <c r="F63" s="285"/>
      <c r="G63" s="285"/>
      <c r="I63" s="278"/>
      <c r="K63" s="287"/>
      <c r="L63" s="287"/>
      <c r="M63" s="287"/>
      <c r="N63" s="287"/>
      <c r="O63" s="287"/>
      <c r="P63" s="287"/>
      <c r="Q63" s="287"/>
      <c r="R63" s="287"/>
      <c r="S63" s="287"/>
      <c r="T63" s="287"/>
      <c r="U63" s="287"/>
      <c r="V63" s="287"/>
      <c r="W63" s="287"/>
      <c r="X63" s="287"/>
      <c r="Y63" s="287"/>
      <c r="Z63" s="287"/>
      <c r="AA63" s="287"/>
      <c r="AB63" s="287"/>
      <c r="AC63" s="287"/>
      <c r="AD63" s="287"/>
      <c r="AE63" s="287"/>
      <c r="AF63" s="287"/>
      <c r="AG63" s="287"/>
      <c r="AH63" s="287"/>
      <c r="AI63" s="287"/>
      <c r="AJ63" s="287"/>
      <c r="AK63" s="287"/>
      <c r="AL63" s="287"/>
      <c r="AM63" s="287"/>
      <c r="AN63" s="287"/>
      <c r="AO63" s="287"/>
      <c r="AP63" s="287"/>
      <c r="AQ63" s="287"/>
      <c r="AR63" s="287"/>
      <c r="AS63" s="287"/>
      <c r="AT63" s="287"/>
      <c r="AU63" s="287"/>
    </row>
    <row r="64" customFormat="false" ht="11.25" hidden="false" customHeight="false" outlineLevel="0" collapsed="false">
      <c r="A64" s="12" t="s">
        <v>2525</v>
      </c>
      <c r="B64" s="13"/>
      <c r="D64" s="257" t="s">
        <v>41</v>
      </c>
      <c r="E64" s="257"/>
      <c r="F64" s="257"/>
      <c r="G64" s="257"/>
      <c r="I64" s="258" t="n">
        <f aca="false">SUM(K64:AU64)</f>
        <v>-6916173.2595283</v>
      </c>
      <c r="K64" s="259" t="n">
        <f aca="false" t="array" ref="K64:K64">SUMPRODUCT(--('Monthly CF'!$K64:$DO64),--('Monthly CF'!$K$5:$DO$5='Quarterly CF'!K$5))</f>
        <v>0</v>
      </c>
      <c r="L64" s="259" t="n">
        <f aca="false" t="array" ref="L64:L64">SUMPRODUCT(--('Monthly CF'!$K64:$DO64),--('Monthly CF'!$K$5:$DO$5='Quarterly CF'!L$5))</f>
        <v>-306165.680287855</v>
      </c>
      <c r="M64" s="259" t="n">
        <f aca="false" t="array" ref="M64:M64">SUMPRODUCT(--('Monthly CF'!$K64:$DO64),--('Monthly CF'!$K$5:$DO$5='Quarterly CF'!M$5))</f>
        <v>-304960.839963775</v>
      </c>
      <c r="N64" s="259" t="n">
        <f aca="false" t="array" ref="N64:N64">SUMPRODUCT(--('Monthly CF'!$K64:$DO64),--('Monthly CF'!$K$5:$DO$5='Quarterly CF'!N$5))</f>
        <v>-283642.863870974</v>
      </c>
      <c r="O64" s="259" t="n">
        <f aca="false" t="array" ref="O64:O64">SUMPRODUCT(--('Monthly CF'!$K64:$DO64),--('Monthly CF'!$K$5:$DO$5='Quarterly CF'!O$5))</f>
        <v>-289574.652497726</v>
      </c>
      <c r="P64" s="259" t="n">
        <f aca="false" t="array" ref="P64:P64">SUMPRODUCT(--('Monthly CF'!$K64:$DO64),--('Monthly CF'!$K$5:$DO$5='Quarterly CF'!P$5))</f>
        <v>-519676.254886888</v>
      </c>
      <c r="Q64" s="259" t="n">
        <f aca="false" t="array" ref="Q64:Q64">SUMPRODUCT(--('Monthly CF'!$K64:$DO64),--('Monthly CF'!$K$5:$DO$5='Quarterly CF'!Q$5))</f>
        <v>-523813.194468135</v>
      </c>
      <c r="R64" s="259" t="n">
        <f aca="false" t="array" ref="R64:R64">SUMPRODUCT(--('Monthly CF'!$K64:$DO64),--('Monthly CF'!$K$5:$DO$5='Quarterly CF'!R$5))</f>
        <v>-549296.964174934</v>
      </c>
      <c r="S64" s="259" t="n">
        <f aca="false" t="array" ref="S64:S64">SUMPRODUCT(--('Monthly CF'!$K64:$DO64),--('Monthly CF'!$K$5:$DO$5='Quarterly CF'!S$5))</f>
        <v>-547835.045701045</v>
      </c>
      <c r="T64" s="259" t="n">
        <f aca="false" t="array" ref="T64:T64">SUMPRODUCT(--('Monthly CF'!$K64:$DO64),--('Monthly CF'!$K$5:$DO$5='Quarterly CF'!T$5))</f>
        <v>-548531.458265191</v>
      </c>
      <c r="U64" s="259" t="n">
        <f aca="false" t="array" ref="U64:U64">SUMPRODUCT(--('Monthly CF'!$K64:$DO64),--('Monthly CF'!$K$5:$DO$5='Quarterly CF'!U$5))</f>
        <v>-556563.076268516</v>
      </c>
      <c r="V64" s="259" t="n">
        <f aca="false" t="array" ref="V64:V64">SUMPRODUCT(--('Monthly CF'!$K64:$DO64),--('Monthly CF'!$K$5:$DO$5='Quarterly CF'!V$5))</f>
        <v>-579241.952017643</v>
      </c>
      <c r="W64" s="259" t="n">
        <f aca="false" t="array" ref="W64:W64">SUMPRODUCT(--('Monthly CF'!$K64:$DO64),--('Monthly CF'!$K$5:$DO$5='Quarterly CF'!W$5))</f>
        <v>-634639.427822109</v>
      </c>
      <c r="X64" s="259" t="n">
        <f aca="false" t="array" ref="X64:X64">SUMPRODUCT(--('Monthly CF'!$K64:$DO64),--('Monthly CF'!$K$5:$DO$5='Quarterly CF'!X$5))</f>
        <v>-334741.20425296</v>
      </c>
      <c r="Y64" s="259" t="n">
        <f aca="false" t="array" ref="Y64:Y64">SUMPRODUCT(--('Monthly CF'!$K64:$DO64),--('Monthly CF'!$K$5:$DO$5='Quarterly CF'!Y$5))</f>
        <v>-330850.209081339</v>
      </c>
      <c r="Z64" s="259" t="n">
        <f aca="false" t="array" ref="Z64:Z64">SUMPRODUCT(--('Monthly CF'!$K64:$DO64),--('Monthly CF'!$K$5:$DO$5='Quarterly CF'!Z$5))</f>
        <v>-311678.64060987</v>
      </c>
      <c r="AA64" s="259" t="n">
        <f aca="false" t="array" ref="AA64:AA64">SUMPRODUCT(--('Monthly CF'!$K64:$DO64),--('Monthly CF'!$K$5:$DO$5='Quarterly CF'!AA$5))</f>
        <v>-294961.795359338</v>
      </c>
      <c r="AB64" s="259" t="n">
        <f aca="false" t="array" ref="AB64:AB64">SUMPRODUCT(--('Monthly CF'!$K64:$DO64),--('Monthly CF'!$K$5:$DO$5='Quarterly CF'!AB$5))</f>
        <v>0</v>
      </c>
      <c r="AC64" s="259" t="n">
        <f aca="false" t="array" ref="AC64:AC64">SUMPRODUCT(--('Monthly CF'!$K64:$DO64),--('Monthly CF'!$K$5:$DO$5='Quarterly CF'!AC$5))</f>
        <v>0</v>
      </c>
      <c r="AD64" s="259" t="n">
        <f aca="false" t="array" ref="AD64:AD64">SUMPRODUCT(--('Monthly CF'!$K64:$DO64),--('Monthly CF'!$K$5:$DO$5='Quarterly CF'!AD$5))</f>
        <v>0</v>
      </c>
      <c r="AE64" s="259" t="n">
        <f aca="false" t="array" ref="AE64:AE64">SUMPRODUCT(--('Monthly CF'!$K64:$DO64),--('Monthly CF'!$K$5:$DO$5='Quarterly CF'!AE$5))</f>
        <v>0</v>
      </c>
      <c r="AF64" s="259" t="n">
        <f aca="false" t="array" ref="AF64:AF64">SUMPRODUCT(--('Monthly CF'!$K64:$DO64),--('Monthly CF'!$K$5:$DO$5='Quarterly CF'!AF$5))</f>
        <v>0</v>
      </c>
      <c r="AG64" s="259" t="n">
        <f aca="false" t="array" ref="AG64:AG64">SUMPRODUCT(--('Monthly CF'!$K64:$DO64),--('Monthly CF'!$K$5:$DO$5='Quarterly CF'!AG$5))</f>
        <v>0</v>
      </c>
      <c r="AH64" s="259" t="n">
        <f aca="false" t="array" ref="AH64:AH64">SUMPRODUCT(--('Monthly CF'!$K64:$DO64),--('Monthly CF'!$K$5:$DO$5='Quarterly CF'!AH$5))</f>
        <v>0</v>
      </c>
      <c r="AI64" s="259" t="n">
        <f aca="false" t="array" ref="AI64:AI64">SUMPRODUCT(--('Monthly CF'!$K64:$DO64),--('Monthly CF'!$K$5:$DO$5='Quarterly CF'!AI$5))</f>
        <v>0</v>
      </c>
      <c r="AJ64" s="259" t="n">
        <f aca="false" t="array" ref="AJ64:AJ64">SUMPRODUCT(--('Monthly CF'!$K64:$DO64),--('Monthly CF'!$K$5:$DO$5='Quarterly CF'!AJ$5))</f>
        <v>0</v>
      </c>
      <c r="AK64" s="259" t="n">
        <f aca="false" t="array" ref="AK64:AK64">SUMPRODUCT(--('Monthly CF'!$K64:$DO64),--('Monthly CF'!$K$5:$DO$5='Quarterly CF'!AK$5))</f>
        <v>0</v>
      </c>
      <c r="AL64" s="259" t="n">
        <f aca="false" t="array" ref="AL64:AL64">SUMPRODUCT(--('Monthly CF'!$K64:$DO64),--('Monthly CF'!$K$5:$DO$5='Quarterly CF'!AL$5))</f>
        <v>0</v>
      </c>
      <c r="AM64" s="259" t="n">
        <f aca="false" t="array" ref="AM64:AM64">SUMPRODUCT(--('Monthly CF'!$K64:$DO64),--('Monthly CF'!$K$5:$DO$5='Quarterly CF'!AM$5))</f>
        <v>0</v>
      </c>
      <c r="AN64" s="259" t="n">
        <f aca="false" t="array" ref="AN64:AN64">SUMPRODUCT(--('Monthly CF'!$K64:$DO64),--('Monthly CF'!$K$5:$DO$5='Quarterly CF'!AN$5))</f>
        <v>0</v>
      </c>
      <c r="AO64" s="259" t="n">
        <f aca="false" t="array" ref="AO64:AO64">SUMPRODUCT(--('Monthly CF'!$K64:$DO64),--('Monthly CF'!$K$5:$DO$5='Quarterly CF'!AO$5))</f>
        <v>0</v>
      </c>
      <c r="AP64" s="259" t="n">
        <f aca="false" t="array" ref="AP64:AP64">SUMPRODUCT(--('Monthly CF'!$K64:$DO64),--('Monthly CF'!$K$5:$DO$5='Quarterly CF'!AP$5))</f>
        <v>0</v>
      </c>
      <c r="AQ64" s="259" t="n">
        <f aca="false" t="array" ref="AQ64:AQ64">SUMPRODUCT(--('Monthly CF'!$K64:$DO64),--('Monthly CF'!$K$5:$DO$5='Quarterly CF'!AQ$5))</f>
        <v>0</v>
      </c>
      <c r="AR64" s="259" t="n">
        <f aca="false" t="array" ref="AR64:AR64">SUMPRODUCT(--('Monthly CF'!$K64:$DO64),--('Monthly CF'!$K$5:$DO$5='Quarterly CF'!AR$5))</f>
        <v>0</v>
      </c>
      <c r="AS64" s="259" t="n">
        <f aca="false" t="array" ref="AS64:AS64">SUMPRODUCT(--('Monthly CF'!$K64:$DO64),--('Monthly CF'!$K$5:$DO$5='Quarterly CF'!AS$5))</f>
        <v>0</v>
      </c>
      <c r="AT64" s="259" t="n">
        <f aca="false" t="array" ref="AT64:AT64">SUMPRODUCT(--('Monthly CF'!$K64:$DO64),--('Monthly CF'!$K$5:$DO$5='Quarterly CF'!AT$5))</f>
        <v>0</v>
      </c>
      <c r="AU64" s="259" t="n">
        <f aca="false" t="array" ref="AU64:AU64">SUMPRODUCT(--('Monthly CF'!$K64:$DO64),--('Monthly CF'!$K$5:$DO$5='Quarterly CF'!AU$5))</f>
        <v>0</v>
      </c>
    </row>
    <row r="65" customFormat="false" ht="11.25" hidden="false" customHeight="false" outlineLevel="0" collapsed="false">
      <c r="A65" s="12" t="s">
        <v>2526</v>
      </c>
      <c r="B65" s="13"/>
      <c r="D65" s="257" t="s">
        <v>43</v>
      </c>
      <c r="E65" s="257"/>
      <c r="F65" s="257"/>
      <c r="G65" s="257"/>
      <c r="I65" s="258" t="n">
        <f aca="false">SUM(K65:AU65)</f>
        <v>-46334563.6667734</v>
      </c>
      <c r="K65" s="259" t="n">
        <f aca="false" t="array" ref="K65:K65">SUMPRODUCT(--('Monthly CF'!$K65:$DO65),--('Monthly CF'!$K$5:$DO$5='Quarterly CF'!K$5))</f>
        <v>0</v>
      </c>
      <c r="L65" s="259" t="n">
        <f aca="false" t="array" ref="L65:L65">SUMPRODUCT(--('Monthly CF'!$K65:$DO65),--('Monthly CF'!$K$5:$DO$5='Quarterly CF'!L$5))</f>
        <v>0</v>
      </c>
      <c r="M65" s="259" t="n">
        <f aca="false" t="array" ref="M65:M65">SUMPRODUCT(--('Monthly CF'!$K65:$DO65),--('Monthly CF'!$K$5:$DO$5='Quarterly CF'!M$5))</f>
        <v>0</v>
      </c>
      <c r="N65" s="259" t="n">
        <f aca="false" t="array" ref="N65:N65">SUMPRODUCT(--('Monthly CF'!$K65:$DO65),--('Monthly CF'!$K$5:$DO$5='Quarterly CF'!N$5))</f>
        <v>0</v>
      </c>
      <c r="O65" s="259" t="n">
        <f aca="false" t="array" ref="O65:O65">SUMPRODUCT(--('Monthly CF'!$K65:$DO65),--('Monthly CF'!$K$5:$DO$5='Quarterly CF'!O$5))</f>
        <v>0</v>
      </c>
      <c r="P65" s="259" t="n">
        <f aca="false" t="array" ref="P65:P65">SUMPRODUCT(--('Monthly CF'!$K65:$DO65),--('Monthly CF'!$K$5:$DO$5='Quarterly CF'!P$5))</f>
        <v>0</v>
      </c>
      <c r="Q65" s="259" t="n">
        <f aca="false" t="array" ref="Q65:Q65">SUMPRODUCT(--('Monthly CF'!$K65:$DO65),--('Monthly CF'!$K$5:$DO$5='Quarterly CF'!Q$5))</f>
        <v>0</v>
      </c>
      <c r="R65" s="259" t="n">
        <f aca="false" t="array" ref="R65:R65">SUMPRODUCT(--('Monthly CF'!$K65:$DO65),--('Monthly CF'!$K$5:$DO$5='Quarterly CF'!R$5))</f>
        <v>0</v>
      </c>
      <c r="S65" s="259" t="n">
        <f aca="false" t="array" ref="S65:S65">SUMPRODUCT(--('Monthly CF'!$K65:$DO65),--('Monthly CF'!$K$5:$DO$5='Quarterly CF'!S$5))</f>
        <v>0</v>
      </c>
      <c r="T65" s="259" t="n">
        <f aca="false" t="array" ref="T65:T65">SUMPRODUCT(--('Monthly CF'!$K65:$DO65),--('Monthly CF'!$K$5:$DO$5='Quarterly CF'!T$5))</f>
        <v>0</v>
      </c>
      <c r="U65" s="259" t="n">
        <f aca="false" t="array" ref="U65:U65">SUMPRODUCT(--('Monthly CF'!$K65:$DO65),--('Monthly CF'!$K$5:$DO$5='Quarterly CF'!U$5))</f>
        <v>0</v>
      </c>
      <c r="V65" s="259" t="n">
        <f aca="false" t="array" ref="V65:V65">SUMPRODUCT(--('Monthly CF'!$K65:$DO65),--('Monthly CF'!$K$5:$DO$5='Quarterly CF'!V$5))</f>
        <v>0</v>
      </c>
      <c r="W65" s="259" t="n">
        <f aca="false" t="array" ref="W65:W65">SUMPRODUCT(--('Monthly CF'!$K65:$DO65),--('Monthly CF'!$K$5:$DO$5='Quarterly CF'!W$5))</f>
        <v>0</v>
      </c>
      <c r="X65" s="259" t="n">
        <f aca="false" t="array" ref="X65:X65">SUMPRODUCT(--('Monthly CF'!$K65:$DO65),--('Monthly CF'!$K$5:$DO$5='Quarterly CF'!X$5))</f>
        <v>0</v>
      </c>
      <c r="Y65" s="259" t="n">
        <f aca="false" t="array" ref="Y65:Y65">SUMPRODUCT(--('Monthly CF'!$K65:$DO65),--('Monthly CF'!$K$5:$DO$5='Quarterly CF'!Y$5))</f>
        <v>0</v>
      </c>
      <c r="Z65" s="259" t="n">
        <f aca="false" t="array" ref="Z65:Z65">SUMPRODUCT(--('Monthly CF'!$K65:$DO65),--('Monthly CF'!$K$5:$DO$5='Quarterly CF'!Z$5))</f>
        <v>0</v>
      </c>
      <c r="AA65" s="259" t="n">
        <f aca="false" t="array" ref="AA65:AA65">SUMPRODUCT(--('Monthly CF'!$K65:$DO65),--('Monthly CF'!$K$5:$DO$5='Quarterly CF'!AA$5))</f>
        <v>-46334563.6667734</v>
      </c>
      <c r="AB65" s="259" t="n">
        <f aca="false" t="array" ref="AB65:AB65">SUMPRODUCT(--('Monthly CF'!$K65:$DO65),--('Monthly CF'!$K$5:$DO$5='Quarterly CF'!AB$5))</f>
        <v>0</v>
      </c>
      <c r="AC65" s="259" t="n">
        <f aca="false" t="array" ref="AC65:AC65">SUMPRODUCT(--('Monthly CF'!$K65:$DO65),--('Monthly CF'!$K$5:$DO$5='Quarterly CF'!AC$5))</f>
        <v>0</v>
      </c>
      <c r="AD65" s="259" t="n">
        <f aca="false" t="array" ref="AD65:AD65">SUMPRODUCT(--('Monthly CF'!$K65:$DO65),--('Monthly CF'!$K$5:$DO$5='Quarterly CF'!AD$5))</f>
        <v>0</v>
      </c>
      <c r="AE65" s="259" t="n">
        <f aca="false" t="array" ref="AE65:AE65">SUMPRODUCT(--('Monthly CF'!$K65:$DO65),--('Monthly CF'!$K$5:$DO$5='Quarterly CF'!AE$5))</f>
        <v>0</v>
      </c>
      <c r="AF65" s="259" t="n">
        <f aca="false" t="array" ref="AF65:AF65">SUMPRODUCT(--('Monthly CF'!$K65:$DO65),--('Monthly CF'!$K$5:$DO$5='Quarterly CF'!AF$5))</f>
        <v>0</v>
      </c>
      <c r="AG65" s="259" t="n">
        <f aca="false" t="array" ref="AG65:AG65">SUMPRODUCT(--('Monthly CF'!$K65:$DO65),--('Monthly CF'!$K$5:$DO$5='Quarterly CF'!AG$5))</f>
        <v>0</v>
      </c>
      <c r="AH65" s="259" t="n">
        <f aca="false" t="array" ref="AH65:AH65">SUMPRODUCT(--('Monthly CF'!$K65:$DO65),--('Monthly CF'!$K$5:$DO$5='Quarterly CF'!AH$5))</f>
        <v>0</v>
      </c>
      <c r="AI65" s="259" t="n">
        <f aca="false" t="array" ref="AI65:AI65">SUMPRODUCT(--('Monthly CF'!$K65:$DO65),--('Monthly CF'!$K$5:$DO$5='Quarterly CF'!AI$5))</f>
        <v>0</v>
      </c>
      <c r="AJ65" s="259" t="n">
        <f aca="false" t="array" ref="AJ65:AJ65">SUMPRODUCT(--('Monthly CF'!$K65:$DO65),--('Monthly CF'!$K$5:$DO$5='Quarterly CF'!AJ$5))</f>
        <v>0</v>
      </c>
      <c r="AK65" s="259" t="n">
        <f aca="false" t="array" ref="AK65:AK65">SUMPRODUCT(--('Monthly CF'!$K65:$DO65),--('Monthly CF'!$K$5:$DO$5='Quarterly CF'!AK$5))</f>
        <v>0</v>
      </c>
      <c r="AL65" s="259" t="n">
        <f aca="false" t="array" ref="AL65:AL65">SUMPRODUCT(--('Monthly CF'!$K65:$DO65),--('Monthly CF'!$K$5:$DO$5='Quarterly CF'!AL$5))</f>
        <v>0</v>
      </c>
      <c r="AM65" s="259" t="n">
        <f aca="false" t="array" ref="AM65:AM65">SUMPRODUCT(--('Monthly CF'!$K65:$DO65),--('Monthly CF'!$K$5:$DO$5='Quarterly CF'!AM$5))</f>
        <v>0</v>
      </c>
      <c r="AN65" s="259" t="n">
        <f aca="false" t="array" ref="AN65:AN65">SUMPRODUCT(--('Monthly CF'!$K65:$DO65),--('Monthly CF'!$K$5:$DO$5='Quarterly CF'!AN$5))</f>
        <v>0</v>
      </c>
      <c r="AO65" s="259" t="n">
        <f aca="false" t="array" ref="AO65:AO65">SUMPRODUCT(--('Monthly CF'!$K65:$DO65),--('Monthly CF'!$K$5:$DO$5='Quarterly CF'!AO$5))</f>
        <v>0</v>
      </c>
      <c r="AP65" s="259" t="n">
        <f aca="false" t="array" ref="AP65:AP65">SUMPRODUCT(--('Monthly CF'!$K65:$DO65),--('Monthly CF'!$K$5:$DO$5='Quarterly CF'!AP$5))</f>
        <v>0</v>
      </c>
      <c r="AQ65" s="259" t="n">
        <f aca="false" t="array" ref="AQ65:AQ65">SUMPRODUCT(--('Monthly CF'!$K65:$DO65),--('Monthly CF'!$K$5:$DO$5='Quarterly CF'!AQ$5))</f>
        <v>0</v>
      </c>
      <c r="AR65" s="259" t="n">
        <f aca="false" t="array" ref="AR65:AR65">SUMPRODUCT(--('Monthly CF'!$K65:$DO65),--('Monthly CF'!$K$5:$DO$5='Quarterly CF'!AR$5))</f>
        <v>0</v>
      </c>
      <c r="AS65" s="259" t="n">
        <f aca="false" t="array" ref="AS65:AS65">SUMPRODUCT(--('Monthly CF'!$K65:$DO65),--('Monthly CF'!$K$5:$DO$5='Quarterly CF'!AS$5))</f>
        <v>0</v>
      </c>
      <c r="AT65" s="259" t="n">
        <f aca="false" t="array" ref="AT65:AT65">SUMPRODUCT(--('Monthly CF'!$K65:$DO65),--('Monthly CF'!$K$5:$DO$5='Quarterly CF'!AT$5))</f>
        <v>0</v>
      </c>
      <c r="AU65" s="259" t="n">
        <f aca="false" t="array" ref="AU65:AU65">SUMPRODUCT(--('Monthly CF'!$K65:$DO65),--('Monthly CF'!$K$5:$DO$5='Quarterly CF'!AU$5))</f>
        <v>0</v>
      </c>
    </row>
    <row r="66" customFormat="false" ht="11.25" hidden="false" customHeight="false" outlineLevel="0" collapsed="false">
      <c r="A66" s="12" t="s">
        <v>2527</v>
      </c>
      <c r="B66" s="13"/>
      <c r="D66" s="275" t="s">
        <v>2415</v>
      </c>
      <c r="E66" s="289"/>
      <c r="F66" s="289"/>
      <c r="G66" s="289"/>
      <c r="I66" s="276" t="n">
        <f aca="false">SUM(K66:AU66)</f>
        <v>98340863.5893156</v>
      </c>
      <c r="K66" s="277" t="n">
        <f aca="false" t="array" ref="K66:K66">SUMPRODUCT(--('Monthly CF'!$K66:$DO66),--('Monthly CF'!$K$5:$DO$5='Quarterly CF'!K$5))</f>
        <v>-12875000</v>
      </c>
      <c r="L66" s="277" t="n">
        <f aca="false" t="array" ref="L66:L66">SUMPRODUCT(--('Monthly CF'!$K66:$DO66),--('Monthly CF'!$K$5:$DO$5='Quarterly CF'!L$5))</f>
        <v>-12575987.8852505</v>
      </c>
      <c r="M66" s="277" t="n">
        <f aca="false" t="array" ref="M66:M66">SUMPRODUCT(--('Monthly CF'!$K66:$DO66),--('Monthly CF'!$K$5:$DO$5='Quarterly CF'!M$5))</f>
        <v>-13116077.0020449</v>
      </c>
      <c r="N66" s="277" t="n">
        <f aca="false" t="array" ref="N66:N66">SUMPRODUCT(--('Monthly CF'!$K66:$DO66),--('Monthly CF'!$K$5:$DO$5='Quarterly CF'!N$5))</f>
        <v>-68036.9380841994</v>
      </c>
      <c r="O66" s="277" t="n">
        <f aca="false" t="array" ref="O66:O66">SUMPRODUCT(--('Monthly CF'!$K66:$DO66),--('Monthly CF'!$K$5:$DO$5='Quarterly CF'!O$5))</f>
        <v>-218053.121799526</v>
      </c>
      <c r="P66" s="277" t="n">
        <f aca="false" t="array" ref="P66:P66">SUMPRODUCT(--('Monthly CF'!$K66:$DO66),--('Monthly CF'!$K$5:$DO$5='Quarterly CF'!P$5))</f>
        <v>636981.306234878</v>
      </c>
      <c r="Q66" s="277" t="n">
        <f aca="false" t="array" ref="Q66:Q66">SUMPRODUCT(--('Monthly CF'!$K66:$DO66),--('Monthly CF'!$K$5:$DO$5='Quarterly CF'!Q$5))</f>
        <v>518659.66645213</v>
      </c>
      <c r="R66" s="277" t="n">
        <f aca="false" t="array" ref="R66:R66">SUMPRODUCT(--('Monthly CF'!$K66:$DO66),--('Monthly CF'!$K$5:$DO$5='Quarterly CF'!R$5))</f>
        <v>752233.122388935</v>
      </c>
      <c r="S66" s="277" t="n">
        <f aca="false" t="array" ref="S66:S66">SUMPRODUCT(--('Monthly CF'!$K66:$DO66),--('Monthly CF'!$K$5:$DO$5='Quarterly CF'!S$5))</f>
        <v>787458.813775738</v>
      </c>
      <c r="T66" s="277" t="n">
        <f aca="false" t="array" ref="T66:T66">SUMPRODUCT(--('Monthly CF'!$K66:$DO66),--('Monthly CF'!$K$5:$DO$5='Quarterly CF'!T$5))</f>
        <v>479651.068868603</v>
      </c>
      <c r="U66" s="277" t="n">
        <f aca="false" t="array" ref="U66:U66">SUMPRODUCT(--('Monthly CF'!$K66:$DO66),--('Monthly CF'!$K$5:$DO$5='Quarterly CF'!U$5))</f>
        <v>733937.260176849</v>
      </c>
      <c r="V66" s="277" t="n">
        <f aca="false" t="array" ref="V66:V66">SUMPRODUCT(--('Monthly CF'!$K66:$DO66),--('Monthly CF'!$K$5:$DO$5='Quarterly CF'!V$5))</f>
        <v>821811.288462163</v>
      </c>
      <c r="W66" s="277" t="n">
        <f aca="false" t="array" ref="W66:W66">SUMPRODUCT(--('Monthly CF'!$K66:$DO66),--('Monthly CF'!$K$5:$DO$5='Quarterly CF'!W$5))</f>
        <v>103100435.271261</v>
      </c>
      <c r="X66" s="277" t="n">
        <f aca="false" t="array" ref="X66:X66">SUMPRODUCT(--('Monthly CF'!$K66:$DO66),--('Monthly CF'!$K$5:$DO$5='Quarterly CF'!X$5))</f>
        <v>-421282.112489508</v>
      </c>
      <c r="Y66" s="277" t="n">
        <f aca="false" t="array" ref="Y66:Y66">SUMPRODUCT(--('Monthly CF'!$K66:$DO66),--('Monthly CF'!$K$5:$DO$5='Quarterly CF'!Y$5))</f>
        <v>-553144.403352563</v>
      </c>
      <c r="Z66" s="277" t="n">
        <f aca="false" t="array" ref="Z66:Z66">SUMPRODUCT(--('Monthly CF'!$K66:$DO66),--('Monthly CF'!$K$5:$DO$5='Quarterly CF'!Z$5))</f>
        <v>-603001.150383628</v>
      </c>
      <c r="AA66" s="277" t="n">
        <f aca="false" t="array" ref="AA66:AA66">SUMPRODUCT(--('Monthly CF'!$K66:$DO66),--('Monthly CF'!$K$5:$DO$5='Quarterly CF'!AA$5))</f>
        <v>30940278.4051</v>
      </c>
      <c r="AB66" s="277" t="n">
        <f aca="false" t="array" ref="AB66:AB66">SUMPRODUCT(--('Monthly CF'!$K66:$DO66),--('Monthly CF'!$K$5:$DO$5='Quarterly CF'!AB$5))</f>
        <v>0</v>
      </c>
      <c r="AC66" s="277" t="n">
        <f aca="false" t="array" ref="AC66:AC66">SUMPRODUCT(--('Monthly CF'!$K66:$DO66),--('Monthly CF'!$K$5:$DO$5='Quarterly CF'!AC$5))</f>
        <v>0</v>
      </c>
      <c r="AD66" s="277" t="n">
        <f aca="false" t="array" ref="AD66:AD66">SUMPRODUCT(--('Monthly CF'!$K66:$DO66),--('Monthly CF'!$K$5:$DO$5='Quarterly CF'!AD$5))</f>
        <v>0</v>
      </c>
      <c r="AE66" s="277" t="n">
        <f aca="false" t="array" ref="AE66:AE66">SUMPRODUCT(--('Monthly CF'!$K66:$DO66),--('Monthly CF'!$K$5:$DO$5='Quarterly CF'!AE$5))</f>
        <v>0</v>
      </c>
      <c r="AF66" s="277" t="n">
        <f aca="false" t="array" ref="AF66:AF66">SUMPRODUCT(--('Monthly CF'!$K66:$DO66),--('Monthly CF'!$K$5:$DO$5='Quarterly CF'!AF$5))</f>
        <v>0</v>
      </c>
      <c r="AG66" s="277" t="n">
        <f aca="false" t="array" ref="AG66:AG66">SUMPRODUCT(--('Monthly CF'!$K66:$DO66),--('Monthly CF'!$K$5:$DO$5='Quarterly CF'!AG$5))</f>
        <v>0</v>
      </c>
      <c r="AH66" s="277" t="n">
        <f aca="false" t="array" ref="AH66:AH66">SUMPRODUCT(--('Monthly CF'!$K66:$DO66),--('Monthly CF'!$K$5:$DO$5='Quarterly CF'!AH$5))</f>
        <v>0</v>
      </c>
      <c r="AI66" s="277" t="n">
        <f aca="false" t="array" ref="AI66:AI66">SUMPRODUCT(--('Monthly CF'!$K66:$DO66),--('Monthly CF'!$K$5:$DO$5='Quarterly CF'!AI$5))</f>
        <v>0</v>
      </c>
      <c r="AJ66" s="277" t="n">
        <f aca="false" t="array" ref="AJ66:AJ66">SUMPRODUCT(--('Monthly CF'!$K66:$DO66),--('Monthly CF'!$K$5:$DO$5='Quarterly CF'!AJ$5))</f>
        <v>0</v>
      </c>
      <c r="AK66" s="277" t="n">
        <f aca="false" t="array" ref="AK66:AK66">SUMPRODUCT(--('Monthly CF'!$K66:$DO66),--('Monthly CF'!$K$5:$DO$5='Quarterly CF'!AK$5))</f>
        <v>0</v>
      </c>
      <c r="AL66" s="277" t="n">
        <f aca="false" t="array" ref="AL66:AL66">SUMPRODUCT(--('Monthly CF'!$K66:$DO66),--('Monthly CF'!$K$5:$DO$5='Quarterly CF'!AL$5))</f>
        <v>0</v>
      </c>
      <c r="AM66" s="277" t="n">
        <f aca="false" t="array" ref="AM66:AM66">SUMPRODUCT(--('Monthly CF'!$K66:$DO66),--('Monthly CF'!$K$5:$DO$5='Quarterly CF'!AM$5))</f>
        <v>0</v>
      </c>
      <c r="AN66" s="277" t="n">
        <f aca="false" t="array" ref="AN66:AN66">SUMPRODUCT(--('Monthly CF'!$K66:$DO66),--('Monthly CF'!$K$5:$DO$5='Quarterly CF'!AN$5))</f>
        <v>0</v>
      </c>
      <c r="AO66" s="277" t="n">
        <f aca="false" t="array" ref="AO66:AO66">SUMPRODUCT(--('Monthly CF'!$K66:$DO66),--('Monthly CF'!$K$5:$DO$5='Quarterly CF'!AO$5))</f>
        <v>0</v>
      </c>
      <c r="AP66" s="277" t="n">
        <f aca="false" t="array" ref="AP66:AP66">SUMPRODUCT(--('Monthly CF'!$K66:$DO66),--('Monthly CF'!$K$5:$DO$5='Quarterly CF'!AP$5))</f>
        <v>0</v>
      </c>
      <c r="AQ66" s="277" t="n">
        <f aca="false" t="array" ref="AQ66:AQ66">SUMPRODUCT(--('Monthly CF'!$K66:$DO66),--('Monthly CF'!$K$5:$DO$5='Quarterly CF'!AQ$5))</f>
        <v>0</v>
      </c>
      <c r="AR66" s="277" t="n">
        <f aca="false" t="array" ref="AR66:AR66">SUMPRODUCT(--('Monthly CF'!$K66:$DO66),--('Monthly CF'!$K$5:$DO$5='Quarterly CF'!AR$5))</f>
        <v>0</v>
      </c>
      <c r="AS66" s="277" t="n">
        <f aca="false" t="array" ref="AS66:AS66">SUMPRODUCT(--('Monthly CF'!$K66:$DO66),--('Monthly CF'!$K$5:$DO$5='Quarterly CF'!AS$5))</f>
        <v>0</v>
      </c>
      <c r="AT66" s="277" t="n">
        <f aca="false" t="array" ref="AT66:AT66">SUMPRODUCT(--('Monthly CF'!$K66:$DO66),--('Monthly CF'!$K$5:$DO$5='Quarterly CF'!AT$5))</f>
        <v>0</v>
      </c>
      <c r="AU66" s="277" t="n">
        <f aca="false" t="array" ref="AU66:AU66">SUMPRODUCT(--('Monthly CF'!$K66:$DO66),--('Monthly CF'!$K$5:$DO$5='Quarterly CF'!AU$5))</f>
        <v>0</v>
      </c>
    </row>
    <row r="67" customFormat="false" ht="11.25" hidden="false" customHeight="false" outlineLevel="0" collapsed="false">
      <c r="A67" s="12" t="s">
        <v>2528</v>
      </c>
      <c r="B67" s="13"/>
      <c r="D67" s="257"/>
      <c r="E67" s="257"/>
      <c r="F67" s="257"/>
      <c r="G67" s="257"/>
      <c r="I67" s="278"/>
      <c r="K67" s="265"/>
      <c r="L67" s="265"/>
      <c r="M67" s="265"/>
      <c r="N67" s="265"/>
      <c r="O67" s="265"/>
      <c r="P67" s="265"/>
      <c r="Q67" s="265"/>
      <c r="R67" s="265"/>
      <c r="S67" s="265"/>
      <c r="T67" s="265"/>
      <c r="U67" s="265"/>
      <c r="V67" s="265"/>
      <c r="W67" s="265"/>
      <c r="X67" s="265"/>
      <c r="Y67" s="265"/>
      <c r="Z67" s="265"/>
      <c r="AA67" s="265"/>
      <c r="AB67" s="265"/>
      <c r="AC67" s="265"/>
      <c r="AD67" s="265"/>
      <c r="AE67" s="265"/>
      <c r="AF67" s="265"/>
      <c r="AG67" s="265"/>
      <c r="AH67" s="265"/>
      <c r="AI67" s="265"/>
      <c r="AJ67" s="265"/>
      <c r="AK67" s="265"/>
      <c r="AL67" s="265"/>
      <c r="AM67" s="265"/>
      <c r="AN67" s="265"/>
      <c r="AO67" s="265"/>
      <c r="AP67" s="265"/>
      <c r="AQ67" s="265"/>
      <c r="AR67" s="265"/>
      <c r="AS67" s="265"/>
      <c r="AT67" s="265"/>
      <c r="AU67" s="265"/>
    </row>
    <row r="68" customFormat="false" ht="11.25" hidden="false" customHeight="false" outlineLevel="0" collapsed="false">
      <c r="A68" s="12" t="s">
        <v>2529</v>
      </c>
      <c r="B68" s="13"/>
      <c r="D68" s="279" t="s">
        <v>2418</v>
      </c>
      <c r="E68" s="280"/>
      <c r="F68" s="280"/>
      <c r="G68" s="281" t="n">
        <f aca="false">'Monthly CF'!G68</f>
        <v>0.535335999727249</v>
      </c>
      <c r="I68" s="278"/>
      <c r="K68" s="265"/>
      <c r="L68" s="265"/>
      <c r="M68" s="265"/>
      <c r="N68" s="265"/>
      <c r="O68" s="265"/>
      <c r="P68" s="265"/>
      <c r="Q68" s="265"/>
      <c r="R68" s="265"/>
      <c r="S68" s="265"/>
      <c r="T68" s="265"/>
      <c r="U68" s="265"/>
      <c r="V68" s="265"/>
      <c r="W68" s="265"/>
      <c r="X68" s="265"/>
      <c r="Y68" s="265"/>
      <c r="Z68" s="265"/>
      <c r="AA68" s="265"/>
      <c r="AB68" s="265"/>
      <c r="AC68" s="265"/>
      <c r="AD68" s="265"/>
      <c r="AE68" s="265"/>
      <c r="AF68" s="265"/>
      <c r="AG68" s="265"/>
      <c r="AH68" s="265"/>
      <c r="AI68" s="265"/>
      <c r="AJ68" s="265"/>
      <c r="AK68" s="265"/>
      <c r="AL68" s="265"/>
      <c r="AM68" s="265"/>
      <c r="AN68" s="265"/>
      <c r="AO68" s="265"/>
      <c r="AP68" s="265"/>
      <c r="AQ68" s="265"/>
      <c r="AR68" s="265"/>
      <c r="AS68" s="265"/>
      <c r="AT68" s="265"/>
      <c r="AU68" s="265"/>
    </row>
    <row r="69" customFormat="false" ht="11.25" hidden="false" customHeight="false" outlineLevel="0" collapsed="false">
      <c r="A69" s="12" t="s">
        <v>2530</v>
      </c>
      <c r="B69" s="13"/>
      <c r="D69" s="282" t="s">
        <v>2420</v>
      </c>
      <c r="E69" s="283"/>
      <c r="F69" s="283"/>
      <c r="G69" s="284" t="n">
        <f aca="false">'Monthly CF'!G69</f>
        <v>3.4068990877601</v>
      </c>
      <c r="I69" s="278"/>
      <c r="K69" s="265"/>
      <c r="L69" s="265"/>
      <c r="M69" s="265"/>
      <c r="N69" s="265"/>
      <c r="O69" s="265"/>
      <c r="P69" s="265"/>
      <c r="Q69" s="265"/>
      <c r="R69" s="265"/>
      <c r="S69" s="265"/>
      <c r="T69" s="265"/>
      <c r="U69" s="265"/>
      <c r="V69" s="265"/>
      <c r="W69" s="265"/>
      <c r="X69" s="265"/>
      <c r="Y69" s="265"/>
      <c r="Z69" s="265"/>
      <c r="AA69" s="265"/>
      <c r="AB69" s="265"/>
      <c r="AC69" s="265"/>
      <c r="AD69" s="265"/>
      <c r="AE69" s="265"/>
      <c r="AF69" s="265"/>
      <c r="AG69" s="265"/>
      <c r="AH69" s="265"/>
      <c r="AI69" s="265"/>
      <c r="AJ69" s="265"/>
      <c r="AK69" s="265"/>
      <c r="AL69" s="265"/>
      <c r="AM69" s="265"/>
      <c r="AN69" s="265"/>
      <c r="AO69" s="265"/>
      <c r="AP69" s="265"/>
      <c r="AQ69" s="265"/>
      <c r="AR69" s="265"/>
      <c r="AS69" s="265"/>
      <c r="AT69" s="265"/>
      <c r="AU69" s="265"/>
    </row>
    <row r="70" s="286" customFormat="true" ht="11.25" hidden="false" customHeight="false" outlineLevel="0" collapsed="false">
      <c r="A70" s="12" t="s">
        <v>2528</v>
      </c>
      <c r="B70" s="13"/>
      <c r="C70" s="219"/>
      <c r="I70" s="278"/>
    </row>
    <row r="71" customFormat="false" ht="11.25" hidden="false" customHeight="false" outlineLevel="0" collapsed="false">
      <c r="A71" s="12" t="s">
        <v>2531</v>
      </c>
      <c r="B71" s="13"/>
      <c r="D71" s="257" t="s">
        <v>2422</v>
      </c>
      <c r="E71" s="257"/>
      <c r="F71" s="257"/>
      <c r="G71" s="257"/>
      <c r="I71" s="258" t="n">
        <f aca="false">SUM(K71:AU71)</f>
        <v>-983408.635893157</v>
      </c>
      <c r="K71" s="259" t="n">
        <f aca="false" t="array" ref="K71:K71">SUMPRODUCT(--('Monthly CF'!$K71:$DO71),--('Monthly CF'!$K$5:$DO$5='Quarterly CF'!K$5))</f>
        <v>128750</v>
      </c>
      <c r="L71" s="259" t="n">
        <f aca="false" t="array" ref="L71:L71">SUMPRODUCT(--('Monthly CF'!$K71:$DO71),--('Monthly CF'!$K$5:$DO$5='Quarterly CF'!L$5))</f>
        <v>125759.878852505</v>
      </c>
      <c r="M71" s="259" t="n">
        <f aca="false" t="array" ref="M71:M71">SUMPRODUCT(--('Monthly CF'!$K71:$DO71),--('Monthly CF'!$K$5:$DO$5='Quarterly CF'!M$5))</f>
        <v>131160.770020449</v>
      </c>
      <c r="N71" s="259" t="n">
        <f aca="false" t="array" ref="N71:N71">SUMPRODUCT(--('Monthly CF'!$K71:$DO71),--('Monthly CF'!$K$5:$DO$5='Quarterly CF'!N$5))</f>
        <v>680.369380841997</v>
      </c>
      <c r="O71" s="259" t="n">
        <f aca="false" t="array" ref="O71:O71">SUMPRODUCT(--('Monthly CF'!$K71:$DO71),--('Monthly CF'!$K$5:$DO$5='Quarterly CF'!O$5))</f>
        <v>2180.53121799526</v>
      </c>
      <c r="P71" s="259" t="n">
        <f aca="false" t="array" ref="P71:P71">SUMPRODUCT(--('Monthly CF'!$K71:$DO71),--('Monthly CF'!$K$5:$DO$5='Quarterly CF'!P$5))</f>
        <v>-6369.81306234874</v>
      </c>
      <c r="Q71" s="259" t="n">
        <f aca="false" t="array" ref="Q71:Q71">SUMPRODUCT(--('Monthly CF'!$K71:$DO71),--('Monthly CF'!$K$5:$DO$5='Quarterly CF'!Q$5))</f>
        <v>-5186.59666452126</v>
      </c>
      <c r="R71" s="259" t="n">
        <f aca="false" t="array" ref="R71:R71">SUMPRODUCT(--('Monthly CF'!$K71:$DO71),--('Monthly CF'!$K$5:$DO$5='Quarterly CF'!R$5))</f>
        <v>-7522.33122388931</v>
      </c>
      <c r="S71" s="259" t="n">
        <f aca="false" t="array" ref="S71:S71">SUMPRODUCT(--('Monthly CF'!$K71:$DO71),--('Monthly CF'!$K$5:$DO$5='Quarterly CF'!S$5))</f>
        <v>-7874.58813775733</v>
      </c>
      <c r="T71" s="259" t="n">
        <f aca="false" t="array" ref="T71:T71">SUMPRODUCT(--('Monthly CF'!$K71:$DO71),--('Monthly CF'!$K$5:$DO$5='Quarterly CF'!T$5))</f>
        <v>-4796.510688686</v>
      </c>
      <c r="U71" s="259" t="n">
        <f aca="false" t="array" ref="U71:U71">SUMPRODUCT(--('Monthly CF'!$K71:$DO71),--('Monthly CF'!$K$5:$DO$5='Quarterly CF'!U$5))</f>
        <v>-7339.37260176846</v>
      </c>
      <c r="V71" s="259" t="n">
        <f aca="false" t="array" ref="V71:V71">SUMPRODUCT(--('Monthly CF'!$K71:$DO71),--('Monthly CF'!$K$5:$DO$5='Quarterly CF'!V$5))</f>
        <v>-8218.11288462159</v>
      </c>
      <c r="W71" s="259" t="n">
        <f aca="false" t="array" ref="W71:W71">SUMPRODUCT(--('Monthly CF'!$K71:$DO71),--('Monthly CF'!$K$5:$DO$5='Quarterly CF'!W$5))</f>
        <v>-1031004.35271261</v>
      </c>
      <c r="X71" s="259" t="n">
        <f aca="false" t="array" ref="X71:X71">SUMPRODUCT(--('Monthly CF'!$K71:$DO71),--('Monthly CF'!$K$5:$DO$5='Quarterly CF'!X$5))</f>
        <v>4212.82112489511</v>
      </c>
      <c r="Y71" s="259" t="n">
        <f aca="false" t="array" ref="Y71:Y71">SUMPRODUCT(--('Monthly CF'!$K71:$DO71),--('Monthly CF'!$K$5:$DO$5='Quarterly CF'!Y$5))</f>
        <v>5531.44403352567</v>
      </c>
      <c r="Z71" s="259" t="n">
        <f aca="false" t="array" ref="Z71:Z71">SUMPRODUCT(--('Monthly CF'!$K71:$DO71),--('Monthly CF'!$K$5:$DO$5='Quarterly CF'!Z$5))</f>
        <v>6030.01150383631</v>
      </c>
      <c r="AA71" s="259" t="n">
        <f aca="false" t="array" ref="AA71:AA71">SUMPRODUCT(--('Monthly CF'!$K71:$DO71),--('Monthly CF'!$K$5:$DO$5='Quarterly CF'!AA$5))</f>
        <v>-309402.784051</v>
      </c>
      <c r="AB71" s="259" t="n">
        <f aca="false" t="array" ref="AB71:AB71">SUMPRODUCT(--('Monthly CF'!$K71:$DO71),--('Monthly CF'!$K$5:$DO$5='Quarterly CF'!AB$5))</f>
        <v>0</v>
      </c>
      <c r="AC71" s="259" t="n">
        <f aca="false" t="array" ref="AC71:AC71">SUMPRODUCT(--('Monthly CF'!$K71:$DO71),--('Monthly CF'!$K$5:$DO$5='Quarterly CF'!AC$5))</f>
        <v>0</v>
      </c>
      <c r="AD71" s="259" t="n">
        <f aca="false" t="array" ref="AD71:AD71">SUMPRODUCT(--('Monthly CF'!$K71:$DO71),--('Monthly CF'!$K$5:$DO$5='Quarterly CF'!AD$5))</f>
        <v>0</v>
      </c>
      <c r="AE71" s="259" t="n">
        <f aca="false" t="array" ref="AE71:AE71">SUMPRODUCT(--('Monthly CF'!$K71:$DO71),--('Monthly CF'!$K$5:$DO$5='Quarterly CF'!AE$5))</f>
        <v>0</v>
      </c>
      <c r="AF71" s="259" t="n">
        <f aca="false" t="array" ref="AF71:AF71">SUMPRODUCT(--('Monthly CF'!$K71:$DO71),--('Monthly CF'!$K$5:$DO$5='Quarterly CF'!AF$5))</f>
        <v>0</v>
      </c>
      <c r="AG71" s="259" t="n">
        <f aca="false" t="array" ref="AG71:AG71">SUMPRODUCT(--('Monthly CF'!$K71:$DO71),--('Monthly CF'!$K$5:$DO$5='Quarterly CF'!AG$5))</f>
        <v>0</v>
      </c>
      <c r="AH71" s="259" t="n">
        <f aca="false" t="array" ref="AH71:AH71">SUMPRODUCT(--('Monthly CF'!$K71:$DO71),--('Monthly CF'!$K$5:$DO$5='Quarterly CF'!AH$5))</f>
        <v>0</v>
      </c>
      <c r="AI71" s="259" t="n">
        <f aca="false" t="array" ref="AI71:AI71">SUMPRODUCT(--('Monthly CF'!$K71:$DO71),--('Monthly CF'!$K$5:$DO$5='Quarterly CF'!AI$5))</f>
        <v>0</v>
      </c>
      <c r="AJ71" s="259" t="n">
        <f aca="false" t="array" ref="AJ71:AJ71">SUMPRODUCT(--('Monthly CF'!$K71:$DO71),--('Monthly CF'!$K$5:$DO$5='Quarterly CF'!AJ$5))</f>
        <v>0</v>
      </c>
      <c r="AK71" s="259" t="n">
        <f aca="false" t="array" ref="AK71:AK71">SUMPRODUCT(--('Monthly CF'!$K71:$DO71),--('Monthly CF'!$K$5:$DO$5='Quarterly CF'!AK$5))</f>
        <v>0</v>
      </c>
      <c r="AL71" s="259" t="n">
        <f aca="false" t="array" ref="AL71:AL71">SUMPRODUCT(--('Monthly CF'!$K71:$DO71),--('Monthly CF'!$K$5:$DO$5='Quarterly CF'!AL$5))</f>
        <v>0</v>
      </c>
      <c r="AM71" s="259" t="n">
        <f aca="false" t="array" ref="AM71:AM71">SUMPRODUCT(--('Monthly CF'!$K71:$DO71),--('Monthly CF'!$K$5:$DO$5='Quarterly CF'!AM$5))</f>
        <v>0</v>
      </c>
      <c r="AN71" s="259" t="n">
        <f aca="false" t="array" ref="AN71:AN71">SUMPRODUCT(--('Monthly CF'!$K71:$DO71),--('Monthly CF'!$K$5:$DO$5='Quarterly CF'!AN$5))</f>
        <v>0</v>
      </c>
      <c r="AO71" s="259" t="n">
        <f aca="false" t="array" ref="AO71:AO71">SUMPRODUCT(--('Monthly CF'!$K71:$DO71),--('Monthly CF'!$K$5:$DO$5='Quarterly CF'!AO$5))</f>
        <v>0</v>
      </c>
      <c r="AP71" s="259" t="n">
        <f aca="false" t="array" ref="AP71:AP71">SUMPRODUCT(--('Monthly CF'!$K71:$DO71),--('Monthly CF'!$K$5:$DO$5='Quarterly CF'!AP$5))</f>
        <v>0</v>
      </c>
      <c r="AQ71" s="259" t="n">
        <f aca="false" t="array" ref="AQ71:AQ71">SUMPRODUCT(--('Monthly CF'!$K71:$DO71),--('Monthly CF'!$K$5:$DO$5='Quarterly CF'!AQ$5))</f>
        <v>0</v>
      </c>
      <c r="AR71" s="259" t="n">
        <f aca="false" t="array" ref="AR71:AR71">SUMPRODUCT(--('Monthly CF'!$K71:$DO71),--('Monthly CF'!$K$5:$DO$5='Quarterly CF'!AR$5))</f>
        <v>0</v>
      </c>
      <c r="AS71" s="259" t="n">
        <f aca="false" t="array" ref="AS71:AS71">SUMPRODUCT(--('Monthly CF'!$K71:$DO71),--('Monthly CF'!$K$5:$DO$5='Quarterly CF'!AS$5))</f>
        <v>0</v>
      </c>
      <c r="AT71" s="259" t="n">
        <f aca="false" t="array" ref="AT71:AT71">SUMPRODUCT(--('Monthly CF'!$K71:$DO71),--('Monthly CF'!$K$5:$DO$5='Quarterly CF'!AT$5))</f>
        <v>0</v>
      </c>
      <c r="AU71" s="259" t="n">
        <f aca="false" t="array" ref="AU71:AU71">SUMPRODUCT(--('Monthly CF'!$K71:$DO71),--('Monthly CF'!$K$5:$DO$5='Quarterly CF'!AU$5))</f>
        <v>0</v>
      </c>
    </row>
    <row r="72" customFormat="false" ht="11.25" hidden="false" customHeight="false" outlineLevel="0" collapsed="false">
      <c r="A72" s="12" t="s">
        <v>2532</v>
      </c>
      <c r="B72" s="13"/>
      <c r="D72" s="275" t="s">
        <v>2424</v>
      </c>
      <c r="E72" s="289"/>
      <c r="F72" s="289"/>
      <c r="G72" s="289"/>
      <c r="I72" s="276" t="n">
        <f aca="false">SUM(K72:AU72)</f>
        <v>97357454.9534225</v>
      </c>
      <c r="K72" s="277" t="n">
        <f aca="false" t="array" ref="K72:K72">SUMPRODUCT(--('Monthly CF'!$K72:$DO72),--('Monthly CF'!$K$5:$DO$5='Quarterly CF'!K$5))</f>
        <v>-12746250</v>
      </c>
      <c r="L72" s="277" t="n">
        <f aca="false" t="array" ref="L72:L72">SUMPRODUCT(--('Monthly CF'!$K72:$DO72),--('Monthly CF'!$K$5:$DO$5='Quarterly CF'!L$5))</f>
        <v>-12450228.006398</v>
      </c>
      <c r="M72" s="277" t="n">
        <f aca="false" t="array" ref="M72:M72">SUMPRODUCT(--('Monthly CF'!$K72:$DO72),--('Monthly CF'!$K$5:$DO$5='Quarterly CF'!M$5))</f>
        <v>-12984916.2320244</v>
      </c>
      <c r="N72" s="277" t="n">
        <f aca="false" t="array" ref="N72:N72">SUMPRODUCT(--('Monthly CF'!$K72:$DO72),--('Monthly CF'!$K$5:$DO$5='Quarterly CF'!N$5))</f>
        <v>-67356.5687033577</v>
      </c>
      <c r="O72" s="277" t="n">
        <f aca="false" t="array" ref="O72:O72">SUMPRODUCT(--('Monthly CF'!$K72:$DO72),--('Monthly CF'!$K$5:$DO$5='Quarterly CF'!O$5))</f>
        <v>-215872.590581531</v>
      </c>
      <c r="P72" s="277" t="n">
        <f aca="false" t="array" ref="P72:P72">SUMPRODUCT(--('Monthly CF'!$K72:$DO72),--('Monthly CF'!$K$5:$DO$5='Quarterly CF'!P$5))</f>
        <v>630611.493172525</v>
      </c>
      <c r="Q72" s="277" t="n">
        <f aca="false" t="array" ref="Q72:Q72">SUMPRODUCT(--('Monthly CF'!$K72:$DO72),--('Monthly CF'!$K$5:$DO$5='Quarterly CF'!Q$5))</f>
        <v>513473.069787605</v>
      </c>
      <c r="R72" s="277" t="n">
        <f aca="false" t="array" ref="R72:R72">SUMPRODUCT(--('Monthly CF'!$K72:$DO72),--('Monthly CF'!$K$5:$DO$5='Quarterly CF'!R$5))</f>
        <v>744710.791165042</v>
      </c>
      <c r="S72" s="277" t="n">
        <f aca="false" t="array" ref="S72:S72">SUMPRODUCT(--('Monthly CF'!$K72:$DO72),--('Monthly CF'!$K$5:$DO$5='Quarterly CF'!S$5))</f>
        <v>779584.225637976</v>
      </c>
      <c r="T72" s="277" t="n">
        <f aca="false" t="array" ref="T72:T72">SUMPRODUCT(--('Monthly CF'!$K72:$DO72),--('Monthly CF'!$K$5:$DO$5='Quarterly CF'!T$5))</f>
        <v>474854.558179914</v>
      </c>
      <c r="U72" s="277" t="n">
        <f aca="false" t="array" ref="U72:U72">SUMPRODUCT(--('Monthly CF'!$K72:$DO72),--('Monthly CF'!$K$5:$DO$5='Quarterly CF'!U$5))</f>
        <v>726597.887575078</v>
      </c>
      <c r="V72" s="277" t="n">
        <f aca="false" t="array" ref="V72:V72">SUMPRODUCT(--('Monthly CF'!$K72:$DO72),--('Monthly CF'!$K$5:$DO$5='Quarterly CF'!V$5))</f>
        <v>813593.175577538</v>
      </c>
      <c r="W72" s="277" t="n">
        <f aca="false" t="array" ref="W72:W72">SUMPRODUCT(--('Monthly CF'!$K72:$DO72),--('Monthly CF'!$K$5:$DO$5='Quarterly CF'!W$5))</f>
        <v>102069430.918549</v>
      </c>
      <c r="X72" s="277" t="n">
        <f aca="false" t="array" ref="X72:X72">SUMPRODUCT(--('Monthly CF'!$K72:$DO72),--('Monthly CF'!$K$5:$DO$5='Quarterly CF'!X$5))</f>
        <v>-417069.291364616</v>
      </c>
      <c r="Y72" s="277" t="n">
        <f aca="false" t="array" ref="Y72:Y72">SUMPRODUCT(--('Monthly CF'!$K72:$DO72),--('Monthly CF'!$K$5:$DO$5='Quarterly CF'!Y$5))</f>
        <v>-547612.959319041</v>
      </c>
      <c r="Z72" s="277" t="n">
        <f aca="false" t="array" ref="Z72:Z72">SUMPRODUCT(--('Monthly CF'!$K72:$DO72),--('Monthly CF'!$K$5:$DO$5='Quarterly CF'!Z$5))</f>
        <v>-596971.138879795</v>
      </c>
      <c r="AA72" s="277" t="n">
        <f aca="false" t="array" ref="AA72:AA72">SUMPRODUCT(--('Monthly CF'!$K72:$DO72),--('Monthly CF'!$K$5:$DO$5='Quarterly CF'!AA$5))</f>
        <v>30630875.621049</v>
      </c>
      <c r="AB72" s="277" t="n">
        <f aca="false" t="array" ref="AB72:AB72">SUMPRODUCT(--('Monthly CF'!$K72:$DO72),--('Monthly CF'!$K$5:$DO$5='Quarterly CF'!AB$5))</f>
        <v>0</v>
      </c>
      <c r="AC72" s="277" t="n">
        <f aca="false" t="array" ref="AC72:AC72">SUMPRODUCT(--('Monthly CF'!$K72:$DO72),--('Monthly CF'!$K$5:$DO$5='Quarterly CF'!AC$5))</f>
        <v>0</v>
      </c>
      <c r="AD72" s="277" t="n">
        <f aca="false" t="array" ref="AD72:AD72">SUMPRODUCT(--('Monthly CF'!$K72:$DO72),--('Monthly CF'!$K$5:$DO$5='Quarterly CF'!AD$5))</f>
        <v>0</v>
      </c>
      <c r="AE72" s="277" t="n">
        <f aca="false" t="array" ref="AE72:AE72">SUMPRODUCT(--('Monthly CF'!$K72:$DO72),--('Monthly CF'!$K$5:$DO$5='Quarterly CF'!AE$5))</f>
        <v>0</v>
      </c>
      <c r="AF72" s="277" t="n">
        <f aca="false" t="array" ref="AF72:AF72">SUMPRODUCT(--('Monthly CF'!$K72:$DO72),--('Monthly CF'!$K$5:$DO$5='Quarterly CF'!AF$5))</f>
        <v>0</v>
      </c>
      <c r="AG72" s="277" t="n">
        <f aca="false" t="array" ref="AG72:AG72">SUMPRODUCT(--('Monthly CF'!$K72:$DO72),--('Monthly CF'!$K$5:$DO$5='Quarterly CF'!AG$5))</f>
        <v>0</v>
      </c>
      <c r="AH72" s="277" t="n">
        <f aca="false" t="array" ref="AH72:AH72">SUMPRODUCT(--('Monthly CF'!$K72:$DO72),--('Monthly CF'!$K$5:$DO$5='Quarterly CF'!AH$5))</f>
        <v>0</v>
      </c>
      <c r="AI72" s="277" t="n">
        <f aca="false" t="array" ref="AI72:AI72">SUMPRODUCT(--('Monthly CF'!$K72:$DO72),--('Monthly CF'!$K$5:$DO$5='Quarterly CF'!AI$5))</f>
        <v>0</v>
      </c>
      <c r="AJ72" s="277" t="n">
        <f aca="false" t="array" ref="AJ72:AJ72">SUMPRODUCT(--('Monthly CF'!$K72:$DO72),--('Monthly CF'!$K$5:$DO$5='Quarterly CF'!AJ$5))</f>
        <v>0</v>
      </c>
      <c r="AK72" s="277" t="n">
        <f aca="false" t="array" ref="AK72:AK72">SUMPRODUCT(--('Monthly CF'!$K72:$DO72),--('Monthly CF'!$K$5:$DO$5='Quarterly CF'!AK$5))</f>
        <v>0</v>
      </c>
      <c r="AL72" s="277" t="n">
        <f aca="false" t="array" ref="AL72:AL72">SUMPRODUCT(--('Monthly CF'!$K72:$DO72),--('Monthly CF'!$K$5:$DO$5='Quarterly CF'!AL$5))</f>
        <v>0</v>
      </c>
      <c r="AM72" s="277" t="n">
        <f aca="false" t="array" ref="AM72:AM72">SUMPRODUCT(--('Monthly CF'!$K72:$DO72),--('Monthly CF'!$K$5:$DO$5='Quarterly CF'!AM$5))</f>
        <v>0</v>
      </c>
      <c r="AN72" s="277" t="n">
        <f aca="false" t="array" ref="AN72:AN72">SUMPRODUCT(--('Monthly CF'!$K72:$DO72),--('Monthly CF'!$K$5:$DO$5='Quarterly CF'!AN$5))</f>
        <v>0</v>
      </c>
      <c r="AO72" s="277" t="n">
        <f aca="false" t="array" ref="AO72:AO72">SUMPRODUCT(--('Monthly CF'!$K72:$DO72),--('Monthly CF'!$K$5:$DO$5='Quarterly CF'!AO$5))</f>
        <v>0</v>
      </c>
      <c r="AP72" s="277" t="n">
        <f aca="false" t="array" ref="AP72:AP72">SUMPRODUCT(--('Monthly CF'!$K72:$DO72),--('Monthly CF'!$K$5:$DO$5='Quarterly CF'!AP$5))</f>
        <v>0</v>
      </c>
      <c r="AQ72" s="277" t="n">
        <f aca="false" t="array" ref="AQ72:AQ72">SUMPRODUCT(--('Monthly CF'!$K72:$DO72),--('Monthly CF'!$K$5:$DO$5='Quarterly CF'!AQ$5))</f>
        <v>0</v>
      </c>
      <c r="AR72" s="277" t="n">
        <f aca="false" t="array" ref="AR72:AR72">SUMPRODUCT(--('Monthly CF'!$K72:$DO72),--('Monthly CF'!$K$5:$DO$5='Quarterly CF'!AR$5))</f>
        <v>0</v>
      </c>
      <c r="AS72" s="277" t="n">
        <f aca="false" t="array" ref="AS72:AS72">SUMPRODUCT(--('Monthly CF'!$K72:$DO72),--('Monthly CF'!$K$5:$DO$5='Quarterly CF'!AS$5))</f>
        <v>0</v>
      </c>
      <c r="AT72" s="277" t="n">
        <f aca="false" t="array" ref="AT72:AT72">SUMPRODUCT(--('Monthly CF'!$K72:$DO72),--('Monthly CF'!$K$5:$DO$5='Quarterly CF'!AT$5))</f>
        <v>0</v>
      </c>
      <c r="AU72" s="277" t="n">
        <f aca="false" t="array" ref="AU72:AU72">SUMPRODUCT(--('Monthly CF'!$K72:$DO72),--('Monthly CF'!$K$5:$DO$5='Quarterly CF'!AU$5))</f>
        <v>0</v>
      </c>
    </row>
    <row r="73" s="286" customFormat="true" ht="11.25" hidden="false" customHeight="false" outlineLevel="0" collapsed="false">
      <c r="A73" s="12" t="s">
        <v>2533</v>
      </c>
      <c r="B73" s="13"/>
      <c r="C73" s="219"/>
      <c r="I73" s="278"/>
    </row>
    <row r="74" customFormat="false" ht="11.25" hidden="false" customHeight="false" outlineLevel="0" collapsed="false">
      <c r="A74" s="12" t="s">
        <v>2534</v>
      </c>
      <c r="B74" s="13"/>
      <c r="D74" s="257" t="s">
        <v>2427</v>
      </c>
      <c r="E74" s="257"/>
      <c r="F74" s="257"/>
      <c r="G74" s="257"/>
      <c r="I74" s="258" t="n">
        <f aca="false">SUM(K74:AU74)</f>
        <v>-122839.799976582</v>
      </c>
      <c r="K74" s="259" t="n">
        <f aca="false" t="array" ref="K74:K74">SUMPRODUCT(--('Monthly CF'!$K74:$DO74),--('Monthly CF'!$K$5:$DO$5='Quarterly CF'!K$5))</f>
        <v>0</v>
      </c>
      <c r="L74" s="259" t="n">
        <f aca="false" t="array" ref="L74:L74">SUMPRODUCT(--('Monthly CF'!$K74:$DO74),--('Monthly CF'!$K$5:$DO$5='Quarterly CF'!L$5))</f>
        <v>0</v>
      </c>
      <c r="M74" s="259" t="n">
        <f aca="false" t="array" ref="M74:M74">SUMPRODUCT(--('Monthly CF'!$K74:$DO74),--('Monthly CF'!$K$5:$DO$5='Quarterly CF'!M$5))</f>
        <v>0</v>
      </c>
      <c r="N74" s="259" t="n">
        <f aca="false" t="array" ref="N74:N74">SUMPRODUCT(--('Monthly CF'!$K74:$DO74),--('Monthly CF'!$K$5:$DO$5='Quarterly CF'!N$5))</f>
        <v>0</v>
      </c>
      <c r="O74" s="259" t="n">
        <f aca="false" t="array" ref="O74:O74">SUMPRODUCT(--('Monthly CF'!$K74:$DO74),--('Monthly CF'!$K$5:$DO$5='Quarterly CF'!O$5))</f>
        <v>0</v>
      </c>
      <c r="P74" s="259" t="n">
        <f aca="false" t="array" ref="P74:P74">SUMPRODUCT(--('Monthly CF'!$K74:$DO74),--('Monthly CF'!$K$5:$DO$5='Quarterly CF'!P$5))</f>
        <v>0</v>
      </c>
      <c r="Q74" s="259" t="n">
        <f aca="false" t="array" ref="Q74:Q74">SUMPRODUCT(--('Monthly CF'!$K74:$DO74),--('Monthly CF'!$K$5:$DO$5='Quarterly CF'!Q$5))</f>
        <v>0</v>
      </c>
      <c r="R74" s="259" t="n">
        <f aca="false" t="array" ref="R74:R74">SUMPRODUCT(--('Monthly CF'!$K74:$DO74),--('Monthly CF'!$K$5:$DO$5='Quarterly CF'!R$5))</f>
        <v>0</v>
      </c>
      <c r="S74" s="259" t="n">
        <f aca="false" t="array" ref="S74:S74">SUMPRODUCT(--('Monthly CF'!$K74:$DO74),--('Monthly CF'!$K$5:$DO$5='Quarterly CF'!S$5))</f>
        <v>0</v>
      </c>
      <c r="T74" s="259" t="n">
        <f aca="false" t="array" ref="T74:T74">SUMPRODUCT(--('Monthly CF'!$K74:$DO74),--('Monthly CF'!$K$5:$DO$5='Quarterly CF'!T$5))</f>
        <v>0</v>
      </c>
      <c r="U74" s="259" t="n">
        <f aca="false" t="array" ref="U74:U74">SUMPRODUCT(--('Monthly CF'!$K74:$DO74),--('Monthly CF'!$K$5:$DO$5='Quarterly CF'!U$5))</f>
        <v>0</v>
      </c>
      <c r="V74" s="259" t="n">
        <f aca="false" t="array" ref="V74:V74">SUMPRODUCT(--('Monthly CF'!$K74:$DO74),--('Monthly CF'!$K$5:$DO$5='Quarterly CF'!V$5))</f>
        <v>0</v>
      </c>
      <c r="W74" s="259" t="n">
        <f aca="false" t="array" ref="W74:W74">SUMPRODUCT(--('Monthly CF'!$K74:$DO74),--('Monthly CF'!$K$5:$DO$5='Quarterly CF'!W$5))</f>
        <v>-121952.472930985</v>
      </c>
      <c r="X74" s="259" t="n">
        <f aca="false" t="array" ref="X74:X74">SUMPRODUCT(--('Monthly CF'!$K74:$DO74),--('Monthly CF'!$K$5:$DO$5='Quarterly CF'!X$5))</f>
        <v>0</v>
      </c>
      <c r="Y74" s="259" t="n">
        <f aca="false" t="array" ref="Y74:Y74">SUMPRODUCT(--('Monthly CF'!$K74:$DO74),--('Monthly CF'!$K$5:$DO$5='Quarterly CF'!Y$5))</f>
        <v>0</v>
      </c>
      <c r="Z74" s="259" t="n">
        <f aca="false" t="array" ref="Z74:Z74">SUMPRODUCT(--('Monthly CF'!$K74:$DO74),--('Monthly CF'!$K$5:$DO$5='Quarterly CF'!Z$5))</f>
        <v>0</v>
      </c>
      <c r="AA74" s="259" t="n">
        <f aca="false" t="array" ref="AA74:AA74">SUMPRODUCT(--('Monthly CF'!$K74:$DO74),--('Monthly CF'!$K$5:$DO$5='Quarterly CF'!AA$5))</f>
        <v>-887.327045594831</v>
      </c>
      <c r="AB74" s="259" t="n">
        <f aca="false" t="array" ref="AB74:AB74">SUMPRODUCT(--('Monthly CF'!$K74:$DO74),--('Monthly CF'!$K$5:$DO$5='Quarterly CF'!AB$5))</f>
        <v>0</v>
      </c>
      <c r="AC74" s="259" t="n">
        <f aca="false" t="array" ref="AC74:AC74">SUMPRODUCT(--('Monthly CF'!$K74:$DO74),--('Monthly CF'!$K$5:$DO$5='Quarterly CF'!AC$5))</f>
        <v>0</v>
      </c>
      <c r="AD74" s="259" t="n">
        <f aca="false" t="array" ref="AD74:AD74">SUMPRODUCT(--('Monthly CF'!$K74:$DO74),--('Monthly CF'!$K$5:$DO$5='Quarterly CF'!AD$5))</f>
        <v>0</v>
      </c>
      <c r="AE74" s="259" t="n">
        <f aca="false" t="array" ref="AE74:AE74">SUMPRODUCT(--('Monthly CF'!$K74:$DO74),--('Monthly CF'!$K$5:$DO$5='Quarterly CF'!AE$5))</f>
        <v>0</v>
      </c>
      <c r="AF74" s="259" t="n">
        <f aca="false" t="array" ref="AF74:AF74">SUMPRODUCT(--('Monthly CF'!$K74:$DO74),--('Monthly CF'!$K$5:$DO$5='Quarterly CF'!AF$5))</f>
        <v>0</v>
      </c>
      <c r="AG74" s="259" t="n">
        <f aca="false" t="array" ref="AG74:AG74">SUMPRODUCT(--('Monthly CF'!$K74:$DO74),--('Monthly CF'!$K$5:$DO$5='Quarterly CF'!AG$5))</f>
        <v>0</v>
      </c>
      <c r="AH74" s="259" t="n">
        <f aca="false" t="array" ref="AH74:AH74">SUMPRODUCT(--('Monthly CF'!$K74:$DO74),--('Monthly CF'!$K$5:$DO$5='Quarterly CF'!AH$5))</f>
        <v>0</v>
      </c>
      <c r="AI74" s="259" t="n">
        <f aca="false" t="array" ref="AI74:AI74">SUMPRODUCT(--('Monthly CF'!$K74:$DO74),--('Monthly CF'!$K$5:$DO$5='Quarterly CF'!AI$5))</f>
        <v>0</v>
      </c>
      <c r="AJ74" s="259" t="n">
        <f aca="false" t="array" ref="AJ74:AJ74">SUMPRODUCT(--('Monthly CF'!$K74:$DO74),--('Monthly CF'!$K$5:$DO$5='Quarterly CF'!AJ$5))</f>
        <v>0</v>
      </c>
      <c r="AK74" s="259" t="n">
        <f aca="false" t="array" ref="AK74:AK74">SUMPRODUCT(--('Monthly CF'!$K74:$DO74),--('Monthly CF'!$K$5:$DO$5='Quarterly CF'!AK$5))</f>
        <v>0</v>
      </c>
      <c r="AL74" s="259" t="n">
        <f aca="false" t="array" ref="AL74:AL74">SUMPRODUCT(--('Monthly CF'!$K74:$DO74),--('Monthly CF'!$K$5:$DO$5='Quarterly CF'!AL$5))</f>
        <v>0</v>
      </c>
      <c r="AM74" s="259" t="n">
        <f aca="false" t="array" ref="AM74:AM74">SUMPRODUCT(--('Monthly CF'!$K74:$DO74),--('Monthly CF'!$K$5:$DO$5='Quarterly CF'!AM$5))</f>
        <v>0</v>
      </c>
      <c r="AN74" s="259" t="n">
        <f aca="false" t="array" ref="AN74:AN74">SUMPRODUCT(--('Monthly CF'!$K74:$DO74),--('Monthly CF'!$K$5:$DO$5='Quarterly CF'!AN$5))</f>
        <v>0</v>
      </c>
      <c r="AO74" s="259" t="n">
        <f aca="false" t="array" ref="AO74:AO74">SUMPRODUCT(--('Monthly CF'!$K74:$DO74),--('Monthly CF'!$K$5:$DO$5='Quarterly CF'!AO$5))</f>
        <v>0</v>
      </c>
      <c r="AP74" s="259" t="n">
        <f aca="false" t="array" ref="AP74:AP74">SUMPRODUCT(--('Monthly CF'!$K74:$DO74),--('Monthly CF'!$K$5:$DO$5='Quarterly CF'!AP$5))</f>
        <v>0</v>
      </c>
      <c r="AQ74" s="259" t="n">
        <f aca="false" t="array" ref="AQ74:AQ74">SUMPRODUCT(--('Monthly CF'!$K74:$DO74),--('Monthly CF'!$K$5:$DO$5='Quarterly CF'!AQ$5))</f>
        <v>0</v>
      </c>
      <c r="AR74" s="259" t="n">
        <f aca="false" t="array" ref="AR74:AR74">SUMPRODUCT(--('Monthly CF'!$K74:$DO74),--('Monthly CF'!$K$5:$DO$5='Quarterly CF'!AR$5))</f>
        <v>0</v>
      </c>
      <c r="AS74" s="259" t="n">
        <f aca="false" t="array" ref="AS74:AS74">SUMPRODUCT(--('Monthly CF'!$K74:$DO74),--('Monthly CF'!$K$5:$DO$5='Quarterly CF'!AS$5))</f>
        <v>0</v>
      </c>
      <c r="AT74" s="259" t="n">
        <f aca="false" t="array" ref="AT74:AT74">SUMPRODUCT(--('Monthly CF'!$K74:$DO74),--('Monthly CF'!$K$5:$DO$5='Quarterly CF'!AT$5))</f>
        <v>0</v>
      </c>
      <c r="AU74" s="259" t="n">
        <f aca="false" t="array" ref="AU74:AU74">SUMPRODUCT(--('Monthly CF'!$K74:$DO74),--('Monthly CF'!$K$5:$DO$5='Quarterly CF'!AU$5))</f>
        <v>0</v>
      </c>
    </row>
    <row r="75" customFormat="false" ht="11.25" hidden="false" customHeight="false" outlineLevel="0" collapsed="false">
      <c r="A75" s="12" t="s">
        <v>2535</v>
      </c>
      <c r="B75" s="13"/>
      <c r="D75" s="257" t="s">
        <v>2429</v>
      </c>
      <c r="E75" s="257"/>
      <c r="F75" s="257"/>
      <c r="G75" s="257"/>
      <c r="I75" s="258" t="n">
        <f aca="false">SUM(K75:AU75)</f>
        <v>-1018368.415934</v>
      </c>
      <c r="K75" s="259" t="n">
        <f aca="false" t="array" ref="K75:K75">SUMPRODUCT(--('Monthly CF'!$K75:$DO75),--('Monthly CF'!$K$5:$DO$5='Quarterly CF'!K$5))</f>
        <v>0</v>
      </c>
      <c r="L75" s="259" t="n">
        <f aca="false" t="array" ref="L75:L75">SUMPRODUCT(--('Monthly CF'!$K75:$DO75),--('Monthly CF'!$K$5:$DO$5='Quarterly CF'!L$5))</f>
        <v>0</v>
      </c>
      <c r="M75" s="259" t="n">
        <f aca="false" t="array" ref="M75:M75">SUMPRODUCT(--('Monthly CF'!$K75:$DO75),--('Monthly CF'!$K$5:$DO$5='Quarterly CF'!M$5))</f>
        <v>0</v>
      </c>
      <c r="N75" s="259" t="n">
        <f aca="false" t="array" ref="N75:N75">SUMPRODUCT(--('Monthly CF'!$K75:$DO75),--('Monthly CF'!$K$5:$DO$5='Quarterly CF'!N$5))</f>
        <v>0</v>
      </c>
      <c r="O75" s="259" t="n">
        <f aca="false" t="array" ref="O75:O75">SUMPRODUCT(--('Monthly CF'!$K75:$DO75),--('Monthly CF'!$K$5:$DO$5='Quarterly CF'!O$5))</f>
        <v>0</v>
      </c>
      <c r="P75" s="259" t="n">
        <f aca="false" t="array" ref="P75:P75">SUMPRODUCT(--('Monthly CF'!$K75:$DO75),--('Monthly CF'!$K$5:$DO$5='Quarterly CF'!P$5))</f>
        <v>0</v>
      </c>
      <c r="Q75" s="259" t="n">
        <f aca="false" t="array" ref="Q75:Q75">SUMPRODUCT(--('Monthly CF'!$K75:$DO75),--('Monthly CF'!$K$5:$DO$5='Quarterly CF'!Q$5))</f>
        <v>0</v>
      </c>
      <c r="R75" s="259" t="n">
        <f aca="false" t="array" ref="R75:R75">SUMPRODUCT(--('Monthly CF'!$K75:$DO75),--('Monthly CF'!$K$5:$DO$5='Quarterly CF'!R$5))</f>
        <v>0</v>
      </c>
      <c r="S75" s="259" t="n">
        <f aca="false" t="array" ref="S75:S75">SUMPRODUCT(--('Monthly CF'!$K75:$DO75),--('Monthly CF'!$K$5:$DO$5='Quarterly CF'!S$5))</f>
        <v>0</v>
      </c>
      <c r="T75" s="259" t="n">
        <f aca="false" t="array" ref="T75:T75">SUMPRODUCT(--('Monthly CF'!$K75:$DO75),--('Monthly CF'!$K$5:$DO$5='Quarterly CF'!T$5))</f>
        <v>0</v>
      </c>
      <c r="U75" s="259" t="n">
        <f aca="false" t="array" ref="U75:U75">SUMPRODUCT(--('Monthly CF'!$K75:$DO75),--('Monthly CF'!$K$5:$DO$5='Quarterly CF'!U$5))</f>
        <v>0</v>
      </c>
      <c r="V75" s="259" t="n">
        <f aca="false" t="array" ref="V75:V75">SUMPRODUCT(--('Monthly CF'!$K75:$DO75),--('Monthly CF'!$K$5:$DO$5='Quarterly CF'!V$5))</f>
        <v>0</v>
      </c>
      <c r="W75" s="259" t="n">
        <f aca="false" t="array" ref="W75:W75">SUMPRODUCT(--('Monthly CF'!$K75:$DO75),--('Monthly CF'!$K$5:$DO$5='Quarterly CF'!W$5))</f>
        <v>-1011848.12537974</v>
      </c>
      <c r="X75" s="259" t="n">
        <f aca="false" t="array" ref="X75:X75">SUMPRODUCT(--('Monthly CF'!$K75:$DO75),--('Monthly CF'!$K$5:$DO$5='Quarterly CF'!X$5))</f>
        <v>0</v>
      </c>
      <c r="Y75" s="259" t="n">
        <f aca="false" t="array" ref="Y75:Y75">SUMPRODUCT(--('Monthly CF'!$K75:$DO75),--('Monthly CF'!$K$5:$DO$5='Quarterly CF'!Y$5))</f>
        <v>0</v>
      </c>
      <c r="Z75" s="259" t="n">
        <f aca="false" t="array" ref="Z75:Z75">SUMPRODUCT(--('Monthly CF'!$K75:$DO75),--('Monthly CF'!$K$5:$DO$5='Quarterly CF'!Z$5))</f>
        <v>0</v>
      </c>
      <c r="AA75" s="259" t="n">
        <f aca="false" t="array" ref="AA75:AA75">SUMPRODUCT(--('Monthly CF'!$K75:$DO75),--('Monthly CF'!$K$5:$DO$5='Quarterly CF'!AA$5))</f>
        <v>-6520.29055425567</v>
      </c>
      <c r="AB75" s="259" t="n">
        <f aca="false" t="array" ref="AB75:AB75">SUMPRODUCT(--('Monthly CF'!$K75:$DO75),--('Monthly CF'!$K$5:$DO$5='Quarterly CF'!AB$5))</f>
        <v>0</v>
      </c>
      <c r="AC75" s="259" t="n">
        <f aca="false" t="array" ref="AC75:AC75">SUMPRODUCT(--('Monthly CF'!$K75:$DO75),--('Monthly CF'!$K$5:$DO$5='Quarterly CF'!AC$5))</f>
        <v>0</v>
      </c>
      <c r="AD75" s="259" t="n">
        <f aca="false" t="array" ref="AD75:AD75">SUMPRODUCT(--('Monthly CF'!$K75:$DO75),--('Monthly CF'!$K$5:$DO$5='Quarterly CF'!AD$5))</f>
        <v>0</v>
      </c>
      <c r="AE75" s="259" t="n">
        <f aca="false" t="array" ref="AE75:AE75">SUMPRODUCT(--('Monthly CF'!$K75:$DO75),--('Monthly CF'!$K$5:$DO$5='Quarterly CF'!AE$5))</f>
        <v>0</v>
      </c>
      <c r="AF75" s="259" t="n">
        <f aca="false" t="array" ref="AF75:AF75">SUMPRODUCT(--('Monthly CF'!$K75:$DO75),--('Monthly CF'!$K$5:$DO$5='Quarterly CF'!AF$5))</f>
        <v>0</v>
      </c>
      <c r="AG75" s="259" t="n">
        <f aca="false" t="array" ref="AG75:AG75">SUMPRODUCT(--('Monthly CF'!$K75:$DO75),--('Monthly CF'!$K$5:$DO$5='Quarterly CF'!AG$5))</f>
        <v>0</v>
      </c>
      <c r="AH75" s="259" t="n">
        <f aca="false" t="array" ref="AH75:AH75">SUMPRODUCT(--('Monthly CF'!$K75:$DO75),--('Monthly CF'!$K$5:$DO$5='Quarterly CF'!AH$5))</f>
        <v>0</v>
      </c>
      <c r="AI75" s="259" t="n">
        <f aca="false" t="array" ref="AI75:AI75">SUMPRODUCT(--('Monthly CF'!$K75:$DO75),--('Monthly CF'!$K$5:$DO$5='Quarterly CF'!AI$5))</f>
        <v>0</v>
      </c>
      <c r="AJ75" s="259" t="n">
        <f aca="false" t="array" ref="AJ75:AJ75">SUMPRODUCT(--('Monthly CF'!$K75:$DO75),--('Monthly CF'!$K$5:$DO$5='Quarterly CF'!AJ$5))</f>
        <v>0</v>
      </c>
      <c r="AK75" s="259" t="n">
        <f aca="false" t="array" ref="AK75:AK75">SUMPRODUCT(--('Monthly CF'!$K75:$DO75),--('Monthly CF'!$K$5:$DO$5='Quarterly CF'!AK$5))</f>
        <v>0</v>
      </c>
      <c r="AL75" s="259" t="n">
        <f aca="false" t="array" ref="AL75:AL75">SUMPRODUCT(--('Monthly CF'!$K75:$DO75),--('Monthly CF'!$K$5:$DO$5='Quarterly CF'!AL$5))</f>
        <v>0</v>
      </c>
      <c r="AM75" s="259" t="n">
        <f aca="false" t="array" ref="AM75:AM75">SUMPRODUCT(--('Monthly CF'!$K75:$DO75),--('Monthly CF'!$K$5:$DO$5='Quarterly CF'!AM$5))</f>
        <v>0</v>
      </c>
      <c r="AN75" s="259" t="n">
        <f aca="false" t="array" ref="AN75:AN75">SUMPRODUCT(--('Monthly CF'!$K75:$DO75),--('Monthly CF'!$K$5:$DO$5='Quarterly CF'!AN$5))</f>
        <v>0</v>
      </c>
      <c r="AO75" s="259" t="n">
        <f aca="false" t="array" ref="AO75:AO75">SUMPRODUCT(--('Monthly CF'!$K75:$DO75),--('Monthly CF'!$K$5:$DO$5='Quarterly CF'!AO$5))</f>
        <v>0</v>
      </c>
      <c r="AP75" s="259" t="n">
        <f aca="false" t="array" ref="AP75:AP75">SUMPRODUCT(--('Monthly CF'!$K75:$DO75),--('Monthly CF'!$K$5:$DO$5='Quarterly CF'!AP$5))</f>
        <v>0</v>
      </c>
      <c r="AQ75" s="259" t="n">
        <f aca="false" t="array" ref="AQ75:AQ75">SUMPRODUCT(--('Monthly CF'!$K75:$DO75),--('Monthly CF'!$K$5:$DO$5='Quarterly CF'!AQ$5))</f>
        <v>0</v>
      </c>
      <c r="AR75" s="259" t="n">
        <f aca="false" t="array" ref="AR75:AR75">SUMPRODUCT(--('Monthly CF'!$K75:$DO75),--('Monthly CF'!$K$5:$DO$5='Quarterly CF'!AR$5))</f>
        <v>0</v>
      </c>
      <c r="AS75" s="259" t="n">
        <f aca="false" t="array" ref="AS75:AS75">SUMPRODUCT(--('Monthly CF'!$K75:$DO75),--('Monthly CF'!$K$5:$DO$5='Quarterly CF'!AS$5))</f>
        <v>0</v>
      </c>
      <c r="AT75" s="259" t="n">
        <f aca="false" t="array" ref="AT75:AT75">SUMPRODUCT(--('Monthly CF'!$K75:$DO75),--('Monthly CF'!$K$5:$DO$5='Quarterly CF'!AT$5))</f>
        <v>0</v>
      </c>
      <c r="AU75" s="259" t="n">
        <f aca="false" t="array" ref="AU75:AU75">SUMPRODUCT(--('Monthly CF'!$K75:$DO75),--('Monthly CF'!$K$5:$DO$5='Quarterly CF'!AU$5))</f>
        <v>0</v>
      </c>
    </row>
    <row r="76" customFormat="false" ht="11.25" hidden="false" customHeight="false" outlineLevel="0" collapsed="false">
      <c r="A76" s="12" t="s">
        <v>2536</v>
      </c>
      <c r="B76" s="13"/>
      <c r="D76" s="257" t="s">
        <v>2431</v>
      </c>
      <c r="E76" s="257"/>
      <c r="F76" s="257"/>
      <c r="G76" s="257"/>
      <c r="I76" s="258" t="n">
        <f aca="false">SUM(K76:AU76)</f>
        <v>-7329831.31574741</v>
      </c>
      <c r="K76" s="259" t="n">
        <f aca="false" t="array" ref="K76:K76">SUMPRODUCT(--('Monthly CF'!$K76:$DO76),--('Monthly CF'!$K$5:$DO$5='Quarterly CF'!K$5))</f>
        <v>0</v>
      </c>
      <c r="L76" s="259" t="n">
        <f aca="false" t="array" ref="L76:L76">SUMPRODUCT(--('Monthly CF'!$K76:$DO76),--('Monthly CF'!$K$5:$DO$5='Quarterly CF'!L$5))</f>
        <v>0</v>
      </c>
      <c r="M76" s="259" t="n">
        <f aca="false" t="array" ref="M76:M76">SUMPRODUCT(--('Monthly CF'!$K76:$DO76),--('Monthly CF'!$K$5:$DO$5='Quarterly CF'!M$5))</f>
        <v>0</v>
      </c>
      <c r="N76" s="259" t="n">
        <f aca="false" t="array" ref="N76:N76">SUMPRODUCT(--('Monthly CF'!$K76:$DO76),--('Monthly CF'!$K$5:$DO$5='Quarterly CF'!N$5))</f>
        <v>0</v>
      </c>
      <c r="O76" s="259" t="n">
        <f aca="false" t="array" ref="O76:O76">SUMPRODUCT(--('Monthly CF'!$K76:$DO76),--('Monthly CF'!$K$5:$DO$5='Quarterly CF'!O$5))</f>
        <v>0</v>
      </c>
      <c r="P76" s="259" t="n">
        <f aca="false" t="array" ref="P76:P76">SUMPRODUCT(--('Monthly CF'!$K76:$DO76),--('Monthly CF'!$K$5:$DO$5='Quarterly CF'!P$5))</f>
        <v>0</v>
      </c>
      <c r="Q76" s="259" t="n">
        <f aca="false" t="array" ref="Q76:Q76">SUMPRODUCT(--('Monthly CF'!$K76:$DO76),--('Monthly CF'!$K$5:$DO$5='Quarterly CF'!Q$5))</f>
        <v>0</v>
      </c>
      <c r="R76" s="259" t="n">
        <f aca="false" t="array" ref="R76:R76">SUMPRODUCT(--('Monthly CF'!$K76:$DO76),--('Monthly CF'!$K$5:$DO$5='Quarterly CF'!R$5))</f>
        <v>0</v>
      </c>
      <c r="S76" s="259" t="n">
        <f aca="false" t="array" ref="S76:S76">SUMPRODUCT(--('Monthly CF'!$K76:$DO76),--('Monthly CF'!$K$5:$DO$5='Quarterly CF'!S$5))</f>
        <v>0</v>
      </c>
      <c r="T76" s="259" t="n">
        <f aca="false" t="array" ref="T76:T76">SUMPRODUCT(--('Monthly CF'!$K76:$DO76),--('Monthly CF'!$K$5:$DO$5='Quarterly CF'!T$5))</f>
        <v>0</v>
      </c>
      <c r="U76" s="259" t="n">
        <f aca="false" t="array" ref="U76:U76">SUMPRODUCT(--('Monthly CF'!$K76:$DO76),--('Monthly CF'!$K$5:$DO$5='Quarterly CF'!U$5))</f>
        <v>0</v>
      </c>
      <c r="V76" s="259" t="n">
        <f aca="false" t="array" ref="V76:V76">SUMPRODUCT(--('Monthly CF'!$K76:$DO76),--('Monthly CF'!$K$5:$DO$5='Quarterly CF'!V$5))</f>
        <v>0</v>
      </c>
      <c r="W76" s="259" t="n">
        <f aca="false" t="array" ref="W76:W76">SUMPRODUCT(--('Monthly CF'!$K76:$DO76),--('Monthly CF'!$K$5:$DO$5='Quarterly CF'!W$5))</f>
        <v>-4411244.57473616</v>
      </c>
      <c r="X76" s="259" t="n">
        <f aca="false" t="array" ref="X76:X76">SUMPRODUCT(--('Monthly CF'!$K76:$DO76),--('Monthly CF'!$K$5:$DO$5='Quarterly CF'!X$5))</f>
        <v>0</v>
      </c>
      <c r="Y76" s="259" t="n">
        <f aca="false" t="array" ref="Y76:Y76">SUMPRODUCT(--('Monthly CF'!$K76:$DO76),--('Monthly CF'!$K$5:$DO$5='Quarterly CF'!Y$5))</f>
        <v>0</v>
      </c>
      <c r="Z76" s="259" t="n">
        <f aca="false" t="array" ref="Z76:Z76">SUMPRODUCT(--('Monthly CF'!$K76:$DO76),--('Monthly CF'!$K$5:$DO$5='Quarterly CF'!Z$5))</f>
        <v>0</v>
      </c>
      <c r="AA76" s="259" t="n">
        <f aca="false" t="array" ref="AA76:AA76">SUMPRODUCT(--('Monthly CF'!$K76:$DO76),--('Monthly CF'!$K$5:$DO$5='Quarterly CF'!AA$5))</f>
        <v>-2918586.74101125</v>
      </c>
      <c r="AB76" s="259" t="n">
        <f aca="false" t="array" ref="AB76:AB76">SUMPRODUCT(--('Monthly CF'!$K76:$DO76),--('Monthly CF'!$K$5:$DO$5='Quarterly CF'!AB$5))</f>
        <v>0</v>
      </c>
      <c r="AC76" s="259" t="n">
        <f aca="false" t="array" ref="AC76:AC76">SUMPRODUCT(--('Monthly CF'!$K76:$DO76),--('Monthly CF'!$K$5:$DO$5='Quarterly CF'!AC$5))</f>
        <v>0</v>
      </c>
      <c r="AD76" s="259" t="n">
        <f aca="false" t="array" ref="AD76:AD76">SUMPRODUCT(--('Monthly CF'!$K76:$DO76),--('Monthly CF'!$K$5:$DO$5='Quarterly CF'!AD$5))</f>
        <v>0</v>
      </c>
      <c r="AE76" s="259" t="n">
        <f aca="false" t="array" ref="AE76:AE76">SUMPRODUCT(--('Monthly CF'!$K76:$DO76),--('Monthly CF'!$K$5:$DO$5='Quarterly CF'!AE$5))</f>
        <v>0</v>
      </c>
      <c r="AF76" s="259" t="n">
        <f aca="false" t="array" ref="AF76:AF76">SUMPRODUCT(--('Monthly CF'!$K76:$DO76),--('Monthly CF'!$K$5:$DO$5='Quarterly CF'!AF$5))</f>
        <v>0</v>
      </c>
      <c r="AG76" s="259" t="n">
        <f aca="false" t="array" ref="AG76:AG76">SUMPRODUCT(--('Monthly CF'!$K76:$DO76),--('Monthly CF'!$K$5:$DO$5='Quarterly CF'!AG$5))</f>
        <v>0</v>
      </c>
      <c r="AH76" s="259" t="n">
        <f aca="false" t="array" ref="AH76:AH76">SUMPRODUCT(--('Monthly CF'!$K76:$DO76),--('Monthly CF'!$K$5:$DO$5='Quarterly CF'!AH$5))</f>
        <v>0</v>
      </c>
      <c r="AI76" s="259" t="n">
        <f aca="false" t="array" ref="AI76:AI76">SUMPRODUCT(--('Monthly CF'!$K76:$DO76),--('Monthly CF'!$K$5:$DO$5='Quarterly CF'!AI$5))</f>
        <v>0</v>
      </c>
      <c r="AJ76" s="259" t="n">
        <f aca="false" t="array" ref="AJ76:AJ76">SUMPRODUCT(--('Monthly CF'!$K76:$DO76),--('Monthly CF'!$K$5:$DO$5='Quarterly CF'!AJ$5))</f>
        <v>0</v>
      </c>
      <c r="AK76" s="259" t="n">
        <f aca="false" t="array" ref="AK76:AK76">SUMPRODUCT(--('Monthly CF'!$K76:$DO76),--('Monthly CF'!$K$5:$DO$5='Quarterly CF'!AK$5))</f>
        <v>0</v>
      </c>
      <c r="AL76" s="259" t="n">
        <f aca="false" t="array" ref="AL76:AL76">SUMPRODUCT(--('Monthly CF'!$K76:$DO76),--('Monthly CF'!$K$5:$DO$5='Quarterly CF'!AL$5))</f>
        <v>0</v>
      </c>
      <c r="AM76" s="259" t="n">
        <f aca="false" t="array" ref="AM76:AM76">SUMPRODUCT(--('Monthly CF'!$K76:$DO76),--('Monthly CF'!$K$5:$DO$5='Quarterly CF'!AM$5))</f>
        <v>0</v>
      </c>
      <c r="AN76" s="259" t="n">
        <f aca="false" t="array" ref="AN76:AN76">SUMPRODUCT(--('Monthly CF'!$K76:$DO76),--('Monthly CF'!$K$5:$DO$5='Quarterly CF'!AN$5))</f>
        <v>0</v>
      </c>
      <c r="AO76" s="259" t="n">
        <f aca="false" t="array" ref="AO76:AO76">SUMPRODUCT(--('Monthly CF'!$K76:$DO76),--('Monthly CF'!$K$5:$DO$5='Quarterly CF'!AO$5))</f>
        <v>0</v>
      </c>
      <c r="AP76" s="259" t="n">
        <f aca="false" t="array" ref="AP76:AP76">SUMPRODUCT(--('Monthly CF'!$K76:$DO76),--('Monthly CF'!$K$5:$DO$5='Quarterly CF'!AP$5))</f>
        <v>0</v>
      </c>
      <c r="AQ76" s="259" t="n">
        <f aca="false" t="array" ref="AQ76:AQ76">SUMPRODUCT(--('Monthly CF'!$K76:$DO76),--('Monthly CF'!$K$5:$DO$5='Quarterly CF'!AQ$5))</f>
        <v>0</v>
      </c>
      <c r="AR76" s="259" t="n">
        <f aca="false" t="array" ref="AR76:AR76">SUMPRODUCT(--('Monthly CF'!$K76:$DO76),--('Monthly CF'!$K$5:$DO$5='Quarterly CF'!AR$5))</f>
        <v>0</v>
      </c>
      <c r="AS76" s="259" t="n">
        <f aca="false" t="array" ref="AS76:AS76">SUMPRODUCT(--('Monthly CF'!$K76:$DO76),--('Monthly CF'!$K$5:$DO$5='Quarterly CF'!AS$5))</f>
        <v>0</v>
      </c>
      <c r="AT76" s="259" t="n">
        <f aca="false" t="array" ref="AT76:AT76">SUMPRODUCT(--('Monthly CF'!$K76:$DO76),--('Monthly CF'!$K$5:$DO$5='Quarterly CF'!AT$5))</f>
        <v>0</v>
      </c>
      <c r="AU76" s="259" t="n">
        <f aca="false" t="array" ref="AU76:AU76">SUMPRODUCT(--('Monthly CF'!$K76:$DO76),--('Monthly CF'!$K$5:$DO$5='Quarterly CF'!AU$5))</f>
        <v>0</v>
      </c>
    </row>
    <row r="77" customFormat="false" ht="11.25" hidden="false" customHeight="false" outlineLevel="0" collapsed="false">
      <c r="A77" s="12" t="s">
        <v>2537</v>
      </c>
      <c r="B77" s="13"/>
      <c r="D77" s="275" t="s">
        <v>2433</v>
      </c>
      <c r="E77" s="275"/>
      <c r="F77" s="275"/>
      <c r="G77" s="275"/>
      <c r="I77" s="276" t="n">
        <f aca="false">SUM(K77:AU77)</f>
        <v>88886415.4217645</v>
      </c>
      <c r="K77" s="277" t="n">
        <f aca="false" t="array" ref="K77:K77">SUMPRODUCT(--('Monthly CF'!$K77:$DO77),--('Monthly CF'!$K$5:$DO$5='Quarterly CF'!K$5))</f>
        <v>-12746250</v>
      </c>
      <c r="L77" s="277" t="n">
        <f aca="false" t="array" ref="L77:L77">SUMPRODUCT(--('Monthly CF'!$K77:$DO77),--('Monthly CF'!$K$5:$DO$5='Quarterly CF'!L$5))</f>
        <v>-12450228.006398</v>
      </c>
      <c r="M77" s="277" t="n">
        <f aca="false" t="array" ref="M77:M77">SUMPRODUCT(--('Monthly CF'!$K77:$DO77),--('Monthly CF'!$K$5:$DO$5='Quarterly CF'!M$5))</f>
        <v>-12984916.2320244</v>
      </c>
      <c r="N77" s="277" t="n">
        <f aca="false" t="array" ref="N77:N77">SUMPRODUCT(--('Monthly CF'!$K77:$DO77),--('Monthly CF'!$K$5:$DO$5='Quarterly CF'!N$5))</f>
        <v>-67356.5687033577</v>
      </c>
      <c r="O77" s="277" t="n">
        <f aca="false" t="array" ref="O77:O77">SUMPRODUCT(--('Monthly CF'!$K77:$DO77),--('Monthly CF'!$K$5:$DO$5='Quarterly CF'!O$5))</f>
        <v>-215872.590581531</v>
      </c>
      <c r="P77" s="277" t="n">
        <f aca="false" t="array" ref="P77:P77">SUMPRODUCT(--('Monthly CF'!$K77:$DO77),--('Monthly CF'!$K$5:$DO$5='Quarterly CF'!P$5))</f>
        <v>630611.493172525</v>
      </c>
      <c r="Q77" s="277" t="n">
        <f aca="false" t="array" ref="Q77:Q77">SUMPRODUCT(--('Monthly CF'!$K77:$DO77),--('Monthly CF'!$K$5:$DO$5='Quarterly CF'!Q$5))</f>
        <v>513473.069787605</v>
      </c>
      <c r="R77" s="277" t="n">
        <f aca="false" t="array" ref="R77:R77">SUMPRODUCT(--('Monthly CF'!$K77:$DO77),--('Monthly CF'!$K$5:$DO$5='Quarterly CF'!R$5))</f>
        <v>744710.791165042</v>
      </c>
      <c r="S77" s="277" t="n">
        <f aca="false" t="array" ref="S77:S77">SUMPRODUCT(--('Monthly CF'!$K77:$DO77),--('Monthly CF'!$K$5:$DO$5='Quarterly CF'!S$5))</f>
        <v>779584.225637976</v>
      </c>
      <c r="T77" s="277" t="n">
        <f aca="false" t="array" ref="T77:T77">SUMPRODUCT(--('Monthly CF'!$K77:$DO77),--('Monthly CF'!$K$5:$DO$5='Quarterly CF'!T$5))</f>
        <v>474854.558179914</v>
      </c>
      <c r="U77" s="277" t="n">
        <f aca="false" t="array" ref="U77:U77">SUMPRODUCT(--('Monthly CF'!$K77:$DO77),--('Monthly CF'!$K$5:$DO$5='Quarterly CF'!U$5))</f>
        <v>726597.887575078</v>
      </c>
      <c r="V77" s="277" t="n">
        <f aca="false" t="array" ref="V77:V77">SUMPRODUCT(--('Monthly CF'!$K77:$DO77),--('Monthly CF'!$K$5:$DO$5='Quarterly CF'!V$5))</f>
        <v>813593.175577538</v>
      </c>
      <c r="W77" s="277" t="n">
        <f aca="false" t="array" ref="W77:W77">SUMPRODUCT(--('Monthly CF'!$K77:$DO77),--('Monthly CF'!$K$5:$DO$5='Quarterly CF'!W$5))</f>
        <v>96524385.7455017</v>
      </c>
      <c r="X77" s="277" t="n">
        <f aca="false" t="array" ref="X77:X77">SUMPRODUCT(--('Monthly CF'!$K77:$DO77),--('Monthly CF'!$K$5:$DO$5='Quarterly CF'!X$5))</f>
        <v>-417069.291364616</v>
      </c>
      <c r="Y77" s="277" t="n">
        <f aca="false" t="array" ref="Y77:Y77">SUMPRODUCT(--('Monthly CF'!$K77:$DO77),--('Monthly CF'!$K$5:$DO$5='Quarterly CF'!Y$5))</f>
        <v>-547612.959319041</v>
      </c>
      <c r="Z77" s="277" t="n">
        <f aca="false" t="array" ref="Z77:Z77">SUMPRODUCT(--('Monthly CF'!$K77:$DO77),--('Monthly CF'!$K$5:$DO$5='Quarterly CF'!Z$5))</f>
        <v>-596971.138879795</v>
      </c>
      <c r="AA77" s="277" t="n">
        <f aca="false" t="array" ref="AA77:AA77">SUMPRODUCT(--('Monthly CF'!$K77:$DO77),--('Monthly CF'!$K$5:$DO$5='Quarterly CF'!AA$5))</f>
        <v>27704881.2624379</v>
      </c>
      <c r="AB77" s="277" t="n">
        <f aca="false" t="array" ref="AB77:AB77">SUMPRODUCT(--('Monthly CF'!$K77:$DO77),--('Monthly CF'!$K$5:$DO$5='Quarterly CF'!AB$5))</f>
        <v>0</v>
      </c>
      <c r="AC77" s="277" t="n">
        <f aca="false" t="array" ref="AC77:AC77">SUMPRODUCT(--('Monthly CF'!$K77:$DO77),--('Monthly CF'!$K$5:$DO$5='Quarterly CF'!AC$5))</f>
        <v>0</v>
      </c>
      <c r="AD77" s="277" t="n">
        <f aca="false" t="array" ref="AD77:AD77">SUMPRODUCT(--('Monthly CF'!$K77:$DO77),--('Monthly CF'!$K$5:$DO$5='Quarterly CF'!AD$5))</f>
        <v>0</v>
      </c>
      <c r="AE77" s="277" t="n">
        <f aca="false" t="array" ref="AE77:AE77">SUMPRODUCT(--('Monthly CF'!$K77:$DO77),--('Monthly CF'!$K$5:$DO$5='Quarterly CF'!AE$5))</f>
        <v>0</v>
      </c>
      <c r="AF77" s="277" t="n">
        <f aca="false" t="array" ref="AF77:AF77">SUMPRODUCT(--('Monthly CF'!$K77:$DO77),--('Monthly CF'!$K$5:$DO$5='Quarterly CF'!AF$5))</f>
        <v>0</v>
      </c>
      <c r="AG77" s="277" t="n">
        <f aca="false" t="array" ref="AG77:AG77">SUMPRODUCT(--('Monthly CF'!$K77:$DO77),--('Monthly CF'!$K$5:$DO$5='Quarterly CF'!AG$5))</f>
        <v>0</v>
      </c>
      <c r="AH77" s="277" t="n">
        <f aca="false" t="array" ref="AH77:AH77">SUMPRODUCT(--('Monthly CF'!$K77:$DO77),--('Monthly CF'!$K$5:$DO$5='Quarterly CF'!AH$5))</f>
        <v>0</v>
      </c>
      <c r="AI77" s="277" t="n">
        <f aca="false" t="array" ref="AI77:AI77">SUMPRODUCT(--('Monthly CF'!$K77:$DO77),--('Monthly CF'!$K$5:$DO$5='Quarterly CF'!AI$5))</f>
        <v>0</v>
      </c>
      <c r="AJ77" s="277" t="n">
        <f aca="false" t="array" ref="AJ77:AJ77">SUMPRODUCT(--('Monthly CF'!$K77:$DO77),--('Monthly CF'!$K$5:$DO$5='Quarterly CF'!AJ$5))</f>
        <v>0</v>
      </c>
      <c r="AK77" s="277" t="n">
        <f aca="false" t="array" ref="AK77:AK77">SUMPRODUCT(--('Monthly CF'!$K77:$DO77),--('Monthly CF'!$K$5:$DO$5='Quarterly CF'!AK$5))</f>
        <v>0</v>
      </c>
      <c r="AL77" s="277" t="n">
        <f aca="false" t="array" ref="AL77:AL77">SUMPRODUCT(--('Monthly CF'!$K77:$DO77),--('Monthly CF'!$K$5:$DO$5='Quarterly CF'!AL$5))</f>
        <v>0</v>
      </c>
      <c r="AM77" s="277" t="n">
        <f aca="false" t="array" ref="AM77:AM77">SUMPRODUCT(--('Monthly CF'!$K77:$DO77),--('Monthly CF'!$K$5:$DO$5='Quarterly CF'!AM$5))</f>
        <v>0</v>
      </c>
      <c r="AN77" s="277" t="n">
        <f aca="false" t="array" ref="AN77:AN77">SUMPRODUCT(--('Monthly CF'!$K77:$DO77),--('Monthly CF'!$K$5:$DO$5='Quarterly CF'!AN$5))</f>
        <v>0</v>
      </c>
      <c r="AO77" s="277" t="n">
        <f aca="false" t="array" ref="AO77:AO77">SUMPRODUCT(--('Monthly CF'!$K77:$DO77),--('Monthly CF'!$K$5:$DO$5='Quarterly CF'!AO$5))</f>
        <v>0</v>
      </c>
      <c r="AP77" s="277" t="n">
        <f aca="false" t="array" ref="AP77:AP77">SUMPRODUCT(--('Monthly CF'!$K77:$DO77),--('Monthly CF'!$K$5:$DO$5='Quarterly CF'!AP$5))</f>
        <v>0</v>
      </c>
      <c r="AQ77" s="277" t="n">
        <f aca="false" t="array" ref="AQ77:AQ77">SUMPRODUCT(--('Monthly CF'!$K77:$DO77),--('Monthly CF'!$K$5:$DO$5='Quarterly CF'!AQ$5))</f>
        <v>0</v>
      </c>
      <c r="AR77" s="277" t="n">
        <f aca="false" t="array" ref="AR77:AR77">SUMPRODUCT(--('Monthly CF'!$K77:$DO77),--('Monthly CF'!$K$5:$DO$5='Quarterly CF'!AR$5))</f>
        <v>0</v>
      </c>
      <c r="AS77" s="277" t="n">
        <f aca="false" t="array" ref="AS77:AS77">SUMPRODUCT(--('Monthly CF'!$K77:$DO77),--('Monthly CF'!$K$5:$DO$5='Quarterly CF'!AS$5))</f>
        <v>0</v>
      </c>
      <c r="AT77" s="277" t="n">
        <f aca="false" t="array" ref="AT77:AT77">SUMPRODUCT(--('Monthly CF'!$K77:$DO77),--('Monthly CF'!$K$5:$DO$5='Quarterly CF'!AT$5))</f>
        <v>0</v>
      </c>
      <c r="AU77" s="277" t="n">
        <f aca="false" t="array" ref="AU77:AU77">SUMPRODUCT(--('Monthly CF'!$K77:$DO77),--('Monthly CF'!$K$5:$DO$5='Quarterly CF'!AU$5))</f>
        <v>0</v>
      </c>
    </row>
    <row r="78" customFormat="false" ht="11.25" hidden="false" customHeight="false" outlineLevel="0" collapsed="false">
      <c r="A78" s="12" t="s">
        <v>2538</v>
      </c>
      <c r="B78" s="13"/>
      <c r="D78" s="257"/>
      <c r="E78" s="257"/>
      <c r="F78" s="257"/>
      <c r="G78" s="257"/>
      <c r="I78" s="290"/>
      <c r="K78" s="265"/>
      <c r="L78" s="265"/>
      <c r="M78" s="265"/>
      <c r="N78" s="265"/>
      <c r="O78" s="265"/>
      <c r="P78" s="265"/>
      <c r="Q78" s="265"/>
      <c r="R78" s="265"/>
      <c r="S78" s="265"/>
      <c r="T78" s="265"/>
      <c r="U78" s="265"/>
      <c r="V78" s="265"/>
      <c r="W78" s="265"/>
      <c r="X78" s="265"/>
      <c r="Y78" s="265"/>
      <c r="Z78" s="265"/>
      <c r="AA78" s="265"/>
      <c r="AB78" s="265"/>
      <c r="AC78" s="265"/>
      <c r="AD78" s="265"/>
      <c r="AE78" s="265"/>
      <c r="AF78" s="265"/>
      <c r="AG78" s="265"/>
      <c r="AH78" s="265"/>
      <c r="AI78" s="265"/>
      <c r="AJ78" s="265"/>
      <c r="AK78" s="265"/>
      <c r="AL78" s="265"/>
      <c r="AM78" s="265"/>
      <c r="AN78" s="265"/>
      <c r="AO78" s="265"/>
      <c r="AP78" s="265"/>
      <c r="AQ78" s="265"/>
      <c r="AR78" s="265"/>
      <c r="AS78" s="265"/>
      <c r="AT78" s="265"/>
      <c r="AU78" s="265"/>
    </row>
    <row r="79" customFormat="false" ht="11.25" hidden="false" customHeight="false" outlineLevel="0" collapsed="false">
      <c r="A79" s="12" t="s">
        <v>2539</v>
      </c>
      <c r="B79" s="13"/>
      <c r="D79" s="279" t="s">
        <v>2436</v>
      </c>
      <c r="E79" s="280"/>
      <c r="F79" s="280"/>
      <c r="G79" s="281" t="n">
        <f aca="false">'Monthly CF'!G79</f>
        <v>0.503876405954361</v>
      </c>
      <c r="I79" s="290"/>
      <c r="K79" s="265"/>
      <c r="L79" s="265"/>
      <c r="M79" s="265"/>
      <c r="N79" s="265"/>
      <c r="O79" s="265"/>
      <c r="P79" s="265"/>
      <c r="Q79" s="265"/>
      <c r="R79" s="265"/>
      <c r="S79" s="265"/>
      <c r="T79" s="265"/>
      <c r="U79" s="265"/>
      <c r="V79" s="265"/>
      <c r="W79" s="265"/>
      <c r="X79" s="265"/>
      <c r="Y79" s="265"/>
      <c r="Z79" s="265"/>
      <c r="AA79" s="265"/>
      <c r="AB79" s="265"/>
      <c r="AC79" s="265"/>
      <c r="AD79" s="265"/>
      <c r="AE79" s="265"/>
      <c r="AF79" s="265"/>
      <c r="AG79" s="265"/>
      <c r="AH79" s="265"/>
      <c r="AI79" s="265"/>
      <c r="AJ79" s="265"/>
      <c r="AK79" s="265"/>
      <c r="AL79" s="265"/>
      <c r="AM79" s="265"/>
      <c r="AN79" s="265"/>
      <c r="AO79" s="265"/>
      <c r="AP79" s="265"/>
      <c r="AQ79" s="265"/>
      <c r="AR79" s="265"/>
      <c r="AS79" s="265"/>
      <c r="AT79" s="265"/>
      <c r="AU79" s="265"/>
    </row>
    <row r="80" customFormat="false" ht="11.25" hidden="false" customHeight="false" outlineLevel="0" collapsed="false">
      <c r="A80" s="12" t="s">
        <v>2540</v>
      </c>
      <c r="B80" s="13"/>
      <c r="D80" s="282" t="s">
        <v>2438</v>
      </c>
      <c r="E80" s="283"/>
      <c r="F80" s="283"/>
      <c r="G80" s="284" t="n">
        <f aca="false">'Monthly CF'!G80</f>
        <v>3.19747560467006</v>
      </c>
      <c r="I80" s="290"/>
      <c r="K80" s="265"/>
      <c r="L80" s="265"/>
      <c r="M80" s="265"/>
      <c r="N80" s="265"/>
      <c r="O80" s="265"/>
      <c r="P80" s="265"/>
      <c r="Q80" s="265"/>
      <c r="R80" s="265"/>
      <c r="S80" s="265"/>
      <c r="T80" s="265"/>
      <c r="U80" s="265"/>
      <c r="V80" s="265"/>
      <c r="W80" s="265"/>
      <c r="X80" s="265"/>
      <c r="Y80" s="265"/>
      <c r="Z80" s="265"/>
      <c r="AA80" s="265"/>
      <c r="AB80" s="265"/>
      <c r="AC80" s="265"/>
      <c r="AD80" s="265"/>
      <c r="AE80" s="265"/>
      <c r="AF80" s="265"/>
      <c r="AG80" s="265"/>
      <c r="AH80" s="265"/>
      <c r="AI80" s="265"/>
      <c r="AJ80" s="265"/>
      <c r="AK80" s="265"/>
      <c r="AL80" s="265"/>
      <c r="AM80" s="265"/>
      <c r="AN80" s="265"/>
      <c r="AO80" s="265"/>
      <c r="AP80" s="265"/>
      <c r="AQ80" s="265"/>
      <c r="AR80" s="265"/>
      <c r="AS80" s="265"/>
      <c r="AT80" s="265"/>
      <c r="AU80" s="265"/>
    </row>
    <row r="81" customFormat="false" ht="11.25" hidden="false" customHeight="false" outlineLevel="0" collapsed="false">
      <c r="A81" s="26"/>
      <c r="B81" s="27"/>
    </row>
    <row r="82" customFormat="false" ht="11.25" hidden="false" customHeight="false" outlineLevel="0" collapsed="false">
      <c r="A82" s="26"/>
      <c r="B82" s="27"/>
    </row>
    <row r="83" customFormat="false" ht="11.25" hidden="false" customHeight="false" outlineLevel="0" collapsed="false">
      <c r="A83" s="26"/>
      <c r="B83" s="27"/>
    </row>
    <row r="84" customFormat="false" ht="11.25" hidden="false" customHeight="false" outlineLevel="0" collapsed="false">
      <c r="A84" s="26"/>
      <c r="B84" s="27"/>
    </row>
    <row r="85" customFormat="false" ht="11.25" hidden="false" customHeight="false" outlineLevel="0" collapsed="false">
      <c r="A85" s="26"/>
      <c r="B85" s="27"/>
    </row>
    <row r="86" customFormat="false" ht="11.25" hidden="false" customHeight="false" outlineLevel="0" collapsed="false">
      <c r="A86" s="26"/>
      <c r="B86" s="27"/>
    </row>
    <row r="87" customFormat="false" ht="11.25" hidden="false" customHeight="false" outlineLevel="0" collapsed="false">
      <c r="A87" s="26"/>
      <c r="B87" s="27"/>
    </row>
    <row r="88" customFormat="false" ht="11.25" hidden="false" customHeight="false" outlineLevel="0" collapsed="false">
      <c r="A88" s="26"/>
      <c r="B88" s="27"/>
    </row>
    <row r="89" customFormat="false" ht="11.25" hidden="false" customHeight="false" outlineLevel="0" collapsed="false">
      <c r="A89" s="26"/>
      <c r="B89" s="27"/>
    </row>
    <row r="90" customFormat="false" ht="11.25" hidden="false" customHeight="false" outlineLevel="0" collapsed="false">
      <c r="A90" s="26"/>
      <c r="B90" s="27"/>
    </row>
    <row r="91" customFormat="false" ht="11.25" hidden="false" customHeight="false" outlineLevel="0" collapsed="false">
      <c r="A91" s="26"/>
      <c r="B91" s="27"/>
    </row>
    <row r="92" customFormat="false" ht="11.25" hidden="false" customHeight="false" outlineLevel="0" collapsed="false">
      <c r="A92" s="26"/>
      <c r="B92" s="27"/>
    </row>
    <row r="93" customFormat="false" ht="11.25" hidden="false" customHeight="false" outlineLevel="0" collapsed="false">
      <c r="A93" s="26"/>
      <c r="B93" s="27"/>
    </row>
    <row r="94" customFormat="false" ht="11.25" hidden="false" customHeight="false" outlineLevel="0" collapsed="false">
      <c r="A94" s="26"/>
      <c r="B94" s="27"/>
    </row>
    <row r="95" customFormat="false" ht="11.25" hidden="false" customHeight="false" outlineLevel="0" collapsed="false">
      <c r="A95" s="26"/>
      <c r="B95" s="27"/>
    </row>
    <row r="96" customFormat="false" ht="11.25" hidden="false" customHeight="false" outlineLevel="0" collapsed="false">
      <c r="A96" s="26"/>
      <c r="B96" s="27"/>
    </row>
    <row r="97" customFormat="false" ht="11.25" hidden="false" customHeight="false" outlineLevel="0" collapsed="false">
      <c r="A97" s="26"/>
      <c r="B97" s="27"/>
    </row>
    <row r="98" customFormat="false" ht="11.25" hidden="false" customHeight="false" outlineLevel="0" collapsed="false">
      <c r="A98" s="26"/>
      <c r="B98" s="27"/>
    </row>
    <row r="99" customFormat="false" ht="11.25" hidden="false" customHeight="false" outlineLevel="0" collapsed="false">
      <c r="A99" s="26"/>
      <c r="B99" s="27"/>
    </row>
    <row r="100" customFormat="false" ht="11.25" hidden="false" customHeight="false" outlineLevel="0" collapsed="false">
      <c r="A100" s="26"/>
      <c r="B100" s="27"/>
    </row>
    <row r="101" customFormat="false" ht="11.25" hidden="false" customHeight="false" outlineLevel="0" collapsed="false">
      <c r="A101" s="26"/>
      <c r="B101" s="27"/>
    </row>
    <row r="102" customFormat="false" ht="11.25" hidden="false" customHeight="false" outlineLevel="0" collapsed="false">
      <c r="A102" s="26"/>
      <c r="B102" s="27"/>
    </row>
    <row r="103" customFormat="false" ht="11.25" hidden="false" customHeight="false" outlineLevel="0" collapsed="false">
      <c r="A103" s="26"/>
      <c r="B103" s="27"/>
    </row>
    <row r="104" customFormat="false" ht="11.25" hidden="false" customHeight="false" outlineLevel="0" collapsed="false">
      <c r="A104" s="26"/>
      <c r="B104" s="27"/>
    </row>
    <row r="105" customFormat="false" ht="11.25" hidden="false" customHeight="false" outlineLevel="0" collapsed="false">
      <c r="A105" s="26"/>
      <c r="B105" s="27"/>
    </row>
    <row r="106" customFormat="false" ht="11.25" hidden="false" customHeight="false" outlineLevel="0" collapsed="false">
      <c r="A106" s="26"/>
      <c r="B106" s="27"/>
    </row>
    <row r="107" customFormat="false" ht="11.25" hidden="false" customHeight="false" outlineLevel="0" collapsed="false">
      <c r="A107" s="26"/>
      <c r="B107" s="27"/>
    </row>
    <row r="108" customFormat="false" ht="11.25" hidden="false" customHeight="false" outlineLevel="0" collapsed="false">
      <c r="A108" s="26"/>
      <c r="B108" s="27"/>
    </row>
    <row r="109" customFormat="false" ht="11.25" hidden="false" customHeight="false" outlineLevel="0" collapsed="false">
      <c r="A109" s="26"/>
      <c r="B109" s="27"/>
    </row>
    <row r="110" customFormat="false" ht="11.25" hidden="false" customHeight="false" outlineLevel="0" collapsed="false">
      <c r="A110" s="26"/>
      <c r="B110" s="27"/>
    </row>
    <row r="111" customFormat="false" ht="11.25" hidden="false" customHeight="false" outlineLevel="0" collapsed="false">
      <c r="A111" s="26"/>
      <c r="B111" s="27"/>
    </row>
    <row r="112" customFormat="false" ht="11.25" hidden="false" customHeight="false" outlineLevel="0" collapsed="false">
      <c r="A112" s="26"/>
      <c r="B112" s="27"/>
    </row>
    <row r="113" customFormat="false" ht="11.25" hidden="false" customHeight="false" outlineLevel="0" collapsed="false">
      <c r="A113" s="26"/>
      <c r="B113" s="27"/>
    </row>
    <row r="114" customFormat="false" ht="11.25" hidden="false" customHeight="false" outlineLevel="0" collapsed="false">
      <c r="A114" s="26"/>
      <c r="B114" s="27"/>
    </row>
    <row r="115" customFormat="false" ht="11.25" hidden="false" customHeight="false" outlineLevel="0" collapsed="false">
      <c r="A115" s="26"/>
      <c r="B115" s="27"/>
    </row>
    <row r="116" customFormat="false" ht="11.25" hidden="false" customHeight="false" outlineLevel="0" collapsed="false">
      <c r="A116" s="26"/>
      <c r="B116" s="27"/>
    </row>
    <row r="117" customFormat="false" ht="11.25" hidden="false" customHeight="false" outlineLevel="0" collapsed="false">
      <c r="A117" s="26"/>
      <c r="B117" s="27"/>
    </row>
    <row r="118" customFormat="false" ht="11.25" hidden="false" customHeight="false" outlineLevel="0" collapsed="false">
      <c r="A118" s="26"/>
      <c r="B118" s="27"/>
    </row>
    <row r="119" customFormat="false" ht="11.25" hidden="false" customHeight="false" outlineLevel="0" collapsed="false">
      <c r="A119" s="26"/>
      <c r="B119" s="27"/>
    </row>
    <row r="120" customFormat="false" ht="11.25" hidden="false" customHeight="false" outlineLevel="0" collapsed="false">
      <c r="A120" s="26"/>
      <c r="B120" s="27"/>
    </row>
    <row r="121" customFormat="false" ht="11.25" hidden="false" customHeight="false" outlineLevel="0" collapsed="false">
      <c r="A121" s="26"/>
      <c r="B121" s="27"/>
    </row>
    <row r="122" customFormat="false" ht="11.25" hidden="false" customHeight="false" outlineLevel="0" collapsed="false">
      <c r="A122" s="26"/>
      <c r="B122" s="27"/>
    </row>
    <row r="123" customFormat="false" ht="11.25" hidden="false" customHeight="false" outlineLevel="0" collapsed="false">
      <c r="A123" s="26"/>
      <c r="B123" s="27"/>
    </row>
    <row r="124" customFormat="false" ht="11.25" hidden="false" customHeight="false" outlineLevel="0" collapsed="false">
      <c r="A124" s="26"/>
      <c r="B124" s="27"/>
    </row>
    <row r="125" customFormat="false" ht="11.25" hidden="false" customHeight="false" outlineLevel="0" collapsed="false">
      <c r="A125" s="26"/>
      <c r="B125" s="27"/>
    </row>
    <row r="126" customFormat="false" ht="11.25" hidden="false" customHeight="false" outlineLevel="0" collapsed="false">
      <c r="A126" s="26"/>
      <c r="B126" s="27"/>
    </row>
    <row r="127" customFormat="false" ht="11.25" hidden="false" customHeight="false" outlineLevel="0" collapsed="false">
      <c r="A127" s="26"/>
      <c r="B127" s="27"/>
    </row>
    <row r="128" customFormat="false" ht="11.25" hidden="false" customHeight="false" outlineLevel="0" collapsed="false">
      <c r="A128" s="26"/>
      <c r="B128" s="27"/>
    </row>
    <row r="129" customFormat="false" ht="11.25" hidden="false" customHeight="false" outlineLevel="0" collapsed="false">
      <c r="A129" s="26"/>
      <c r="B129" s="27"/>
    </row>
    <row r="130" customFormat="false" ht="11.25" hidden="false" customHeight="false" outlineLevel="0" collapsed="false">
      <c r="A130" s="26"/>
      <c r="B130" s="27"/>
    </row>
    <row r="131" customFormat="false" ht="11.25" hidden="false" customHeight="false" outlineLevel="0" collapsed="false">
      <c r="A131" s="26"/>
      <c r="B131" s="27"/>
    </row>
    <row r="132" customFormat="false" ht="11.25" hidden="false" customHeight="false" outlineLevel="0" collapsed="false">
      <c r="A132" s="26"/>
      <c r="B132" s="27"/>
    </row>
    <row r="133" customFormat="false" ht="11.25" hidden="false" customHeight="false" outlineLevel="0" collapsed="false">
      <c r="A133" s="26"/>
      <c r="B133" s="27"/>
    </row>
    <row r="134" customFormat="false" ht="11.25" hidden="false" customHeight="false" outlineLevel="0" collapsed="false">
      <c r="A134" s="26"/>
      <c r="B134" s="27"/>
    </row>
    <row r="135" customFormat="false" ht="11.25" hidden="false" customHeight="false" outlineLevel="0" collapsed="false">
      <c r="A135" s="26"/>
      <c r="B135" s="27"/>
    </row>
    <row r="136" customFormat="false" ht="11.25" hidden="false" customHeight="false" outlineLevel="0" collapsed="false">
      <c r="A136" s="26"/>
      <c r="B136" s="27"/>
    </row>
    <row r="137" customFormat="false" ht="11.25" hidden="false" customHeight="false" outlineLevel="0" collapsed="false">
      <c r="A137" s="26"/>
      <c r="B137" s="27"/>
    </row>
    <row r="138" customFormat="false" ht="11.25" hidden="false" customHeight="false" outlineLevel="0" collapsed="false">
      <c r="A138" s="26"/>
      <c r="B138" s="27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1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72C4"/>
    <pageSetUpPr fitToPage="false"/>
  </sheetPr>
  <dimension ref="A1:T81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100" zoomScalePageLayoutView="100" workbookViewId="0">
      <pane xSplit="9" ySplit="6" topLeftCell="J7" activePane="bottomRight" state="frozen"/>
      <selection pane="topLeft" activeCell="A1" activeCellId="0" sqref="A1"/>
      <selection pane="topRight" activeCell="J1" activeCellId="0" sqref="J1"/>
      <selection pane="bottomLeft" activeCell="A7" activeCellId="0" sqref="A7"/>
      <selection pane="bottomRight" activeCell="J7" activeCellId="0" sqref="J7"/>
    </sheetView>
  </sheetViews>
  <sheetFormatPr defaultColWidth="9.14453125" defaultRowHeight="11.25" zeroHeight="false" outlineLevelRow="0" outlineLevelCol="0"/>
  <cols>
    <col collapsed="false" customWidth="true" hidden="false" outlineLevel="0" max="1" min="1" style="1" width="15.71"/>
    <col collapsed="false" customWidth="true" hidden="false" outlineLevel="0" max="2" min="2" style="2" width="15.71"/>
    <col collapsed="false" customWidth="true" hidden="false" outlineLevel="0" max="3" min="3" style="160" width="2.57"/>
    <col collapsed="false" customWidth="false" hidden="false" outlineLevel="0" max="6" min="4" style="238" width="9.14"/>
    <col collapsed="false" customWidth="true" hidden="false" outlineLevel="0" max="7" min="7" style="238" width="9.43"/>
    <col collapsed="false" customWidth="true" hidden="false" outlineLevel="0" max="8" min="8" style="238" width="2.57"/>
    <col collapsed="false" customWidth="true" hidden="false" outlineLevel="0" max="9" min="9" style="239" width="13.85"/>
    <col collapsed="false" customWidth="true" hidden="false" outlineLevel="0" max="10" min="10" style="238" width="2.57"/>
    <col collapsed="false" customWidth="true" hidden="false" outlineLevel="0" max="11" min="11" style="238" width="13.85"/>
    <col collapsed="false" customWidth="true" hidden="false" outlineLevel="0" max="12" min="12" style="238" width="12.57"/>
    <col collapsed="false" customWidth="true" hidden="false" outlineLevel="0" max="13" min="13" style="238" width="12.43"/>
    <col collapsed="false" customWidth="true" hidden="false" outlineLevel="0" max="15" min="14" style="238" width="12.57"/>
    <col collapsed="false" customWidth="true" hidden="false" outlineLevel="0" max="16" min="16" style="238" width="13"/>
    <col collapsed="false" customWidth="true" hidden="false" outlineLevel="0" max="17" min="17" style="238" width="12.14"/>
    <col collapsed="false" customWidth="true" hidden="false" outlineLevel="0" max="19" min="18" style="238" width="11.43"/>
    <col collapsed="false" customWidth="true" hidden="false" outlineLevel="0" max="20" min="20" style="238" width="11.85"/>
    <col collapsed="false" customWidth="false" hidden="false" outlineLevel="0" max="1024" min="21" style="238" width="9.14"/>
  </cols>
  <sheetData>
    <row r="1" customFormat="false" ht="11.25" hidden="false" customHeight="false" outlineLevel="0" collapsed="false">
      <c r="A1" s="160"/>
      <c r="B1" s="163"/>
    </row>
    <row r="2" customFormat="false" ht="11.25" hidden="false" customHeight="false" outlineLevel="0" collapsed="false">
      <c r="A2" s="4" t="s">
        <v>0</v>
      </c>
      <c r="B2" s="5" t="s">
        <v>1</v>
      </c>
      <c r="D2" s="240" t="s">
        <v>2541</v>
      </c>
      <c r="E2" s="241"/>
      <c r="F2" s="241"/>
      <c r="G2" s="241"/>
      <c r="I2" s="242"/>
      <c r="K2" s="241"/>
      <c r="L2" s="241"/>
      <c r="M2" s="241"/>
      <c r="N2" s="241"/>
      <c r="O2" s="241"/>
      <c r="P2" s="241"/>
      <c r="Q2" s="241"/>
      <c r="R2" s="241"/>
      <c r="S2" s="241"/>
      <c r="T2" s="241"/>
    </row>
    <row r="3" s="241" customFormat="true" ht="11.25" hidden="false" customHeight="false" outlineLevel="0" collapsed="false">
      <c r="A3" s="165"/>
      <c r="B3" s="166"/>
      <c r="C3" s="1"/>
      <c r="D3" s="240"/>
      <c r="I3" s="242"/>
    </row>
    <row r="4" s="292" customFormat="true" ht="11.25" hidden="false" customHeight="false" outlineLevel="0" collapsed="false">
      <c r="A4" s="7"/>
      <c r="B4" s="8"/>
      <c r="C4" s="291"/>
      <c r="D4" s="244" t="s">
        <v>2331</v>
      </c>
      <c r="E4" s="244"/>
      <c r="F4" s="244"/>
      <c r="G4" s="244"/>
      <c r="H4" s="238"/>
      <c r="I4" s="245"/>
      <c r="J4" s="238"/>
      <c r="K4" s="246" t="n">
        <v>0</v>
      </c>
      <c r="L4" s="246" t="n">
        <f aca="false">K4+1</f>
        <v>1</v>
      </c>
      <c r="M4" s="246" t="n">
        <f aca="false">L4+1</f>
        <v>2</v>
      </c>
      <c r="N4" s="246" t="n">
        <f aca="false">M4+1</f>
        <v>3</v>
      </c>
      <c r="O4" s="246" t="n">
        <f aca="false">N4+1</f>
        <v>4</v>
      </c>
      <c r="P4" s="246" t="n">
        <f aca="false">O4+1</f>
        <v>5</v>
      </c>
      <c r="Q4" s="246" t="n">
        <f aca="false">P4+1</f>
        <v>6</v>
      </c>
      <c r="R4" s="246" t="n">
        <f aca="false">Q4+1</f>
        <v>7</v>
      </c>
      <c r="S4" s="246" t="n">
        <f aca="false">R4+1</f>
        <v>8</v>
      </c>
      <c r="T4" s="246" t="n">
        <f aca="false">S4+1</f>
        <v>9</v>
      </c>
    </row>
    <row r="5" s="292" customFormat="true" ht="11.25" hidden="false" customHeight="false" outlineLevel="0" collapsed="false">
      <c r="A5" s="7"/>
      <c r="B5" s="8"/>
      <c r="C5" s="291"/>
      <c r="D5" s="244" t="s">
        <v>2332</v>
      </c>
      <c r="E5" s="244"/>
      <c r="F5" s="244"/>
      <c r="G5" s="244"/>
      <c r="H5" s="238"/>
      <c r="I5" s="245"/>
      <c r="J5" s="238"/>
      <c r="K5" s="246" t="n">
        <v>0</v>
      </c>
      <c r="L5" s="246" t="n">
        <f aca="false">K5+4</f>
        <v>4</v>
      </c>
      <c r="M5" s="246" t="n">
        <f aca="false">L5+4</f>
        <v>8</v>
      </c>
      <c r="N5" s="246" t="n">
        <f aca="false">M5+4</f>
        <v>12</v>
      </c>
      <c r="O5" s="246" t="n">
        <f aca="false">N5+4</f>
        <v>16</v>
      </c>
      <c r="P5" s="246" t="n">
        <f aca="false">O5+4</f>
        <v>20</v>
      </c>
      <c r="Q5" s="246" t="n">
        <f aca="false">P5+4</f>
        <v>24</v>
      </c>
      <c r="R5" s="246" t="n">
        <f aca="false">Q5+4</f>
        <v>28</v>
      </c>
      <c r="S5" s="246" t="n">
        <f aca="false">R5+4</f>
        <v>32</v>
      </c>
      <c r="T5" s="246" t="n">
        <f aca="false">S5+4</f>
        <v>36</v>
      </c>
    </row>
    <row r="6" customFormat="false" ht="11.25" hidden="false" customHeight="false" outlineLevel="0" collapsed="false">
      <c r="A6" s="7"/>
      <c r="B6" s="8"/>
      <c r="D6" s="249" t="s">
        <v>246</v>
      </c>
      <c r="E6" s="250"/>
      <c r="F6" s="250"/>
      <c r="G6" s="250"/>
      <c r="I6" s="251" t="s">
        <v>173</v>
      </c>
      <c r="K6" s="252" t="n">
        <f aca="false">Control!J5</f>
        <v>45291</v>
      </c>
      <c r="L6" s="252" t="n">
        <f aca="false">EOMONTH(K6,12)</f>
        <v>45657</v>
      </c>
      <c r="M6" s="252" t="n">
        <f aca="false">EOMONTH(L6,12)</f>
        <v>46022</v>
      </c>
      <c r="N6" s="252" t="n">
        <f aca="false">EOMONTH(M6,12)</f>
        <v>46387</v>
      </c>
      <c r="O6" s="252" t="n">
        <f aca="false">EOMONTH(N6,12)</f>
        <v>46752</v>
      </c>
      <c r="P6" s="252" t="n">
        <f aca="false">EOMONTH(O6,12)</f>
        <v>47118</v>
      </c>
      <c r="Q6" s="252" t="n">
        <f aca="false">EOMONTH(P6,12)</f>
        <v>47483</v>
      </c>
      <c r="R6" s="252" t="n">
        <f aca="false">EOMONTH(Q6,12)</f>
        <v>47848</v>
      </c>
      <c r="S6" s="252" t="n">
        <f aca="false">EOMONTH(R6,12)</f>
        <v>48213</v>
      </c>
      <c r="T6" s="252" t="n">
        <f aca="false">EOMONTH(S6,12)</f>
        <v>48579</v>
      </c>
    </row>
    <row r="7" customFormat="false" ht="11.25" hidden="false" customHeight="false" outlineLevel="0" collapsed="false">
      <c r="A7" s="7"/>
      <c r="B7" s="8"/>
      <c r="C7" s="254"/>
      <c r="D7" s="254"/>
      <c r="E7" s="254"/>
      <c r="F7" s="254"/>
      <c r="G7" s="293"/>
      <c r="H7" s="254"/>
      <c r="I7" s="254"/>
      <c r="J7" s="254"/>
      <c r="K7" s="254"/>
      <c r="L7" s="254"/>
      <c r="M7" s="254"/>
      <c r="N7" s="254"/>
      <c r="O7" s="254"/>
      <c r="P7" s="254"/>
      <c r="Q7" s="254"/>
      <c r="R7" s="254"/>
    </row>
    <row r="8" customFormat="false" ht="11.25" hidden="false" customHeight="false" outlineLevel="0" collapsed="false">
      <c r="A8" s="12" t="s">
        <v>2542</v>
      </c>
      <c r="B8" s="13"/>
      <c r="D8" s="256" t="s">
        <v>2334</v>
      </c>
      <c r="E8" s="257"/>
      <c r="F8" s="257"/>
      <c r="G8" s="257"/>
      <c r="I8" s="258" t="n">
        <f aca="false">SUM(K8:T8)</f>
        <v>42173683.6615996</v>
      </c>
      <c r="K8" s="259" t="n">
        <f aca="false" t="array" ref="K8:K8">SUMPRODUCT(--('Monthly CF'!$K8:$DO8),--('Monthly CF'!$K$4:$DO$4='Annual CF'!K$4))</f>
        <v>0</v>
      </c>
      <c r="L8" s="259" t="n">
        <f aca="false" t="array" ref="L8:L8">SUMPRODUCT(--('Monthly CF'!$K8:$DO8),--('Monthly CF'!$K$4:$DO$4='Annual CF'!L$4))</f>
        <v>7966173.39272591</v>
      </c>
      <c r="M8" s="259" t="n">
        <f aca="false" t="array" ref="M8:M8">SUMPRODUCT(--('Monthly CF'!$K8:$DO8),--('Monthly CF'!$K$4:$DO$4='Annual CF'!M$4))</f>
        <v>10522109.7422419</v>
      </c>
      <c r="N8" s="259" t="n">
        <f aca="false" t="array" ref="N8:N8">SUMPRODUCT(--('Monthly CF'!$K8:$DO8),--('Monthly CF'!$K$4:$DO$4='Annual CF'!N$4))</f>
        <v>11461576.3388703</v>
      </c>
      <c r="O8" s="259" t="n">
        <f aca="false" t="array" ref="O8:O8">SUMPRODUCT(--('Monthly CF'!$K8:$DO8),--('Monthly CF'!$K$4:$DO$4='Annual CF'!O$4))</f>
        <v>12223824.1877614</v>
      </c>
      <c r="P8" s="259" t="n">
        <f aca="false" t="array" ref="P8:P8">SUMPRODUCT(--('Monthly CF'!$K8:$DO8),--('Monthly CF'!$K$4:$DO$4='Annual CF'!P$4))</f>
        <v>0</v>
      </c>
      <c r="Q8" s="259" t="n">
        <f aca="false" t="array" ref="Q8:Q8">SUMPRODUCT(--('Monthly CF'!$K8:$DO8),--('Monthly CF'!$K$4:$DO$4='Annual CF'!Q$4))</f>
        <v>0</v>
      </c>
      <c r="R8" s="259" t="n">
        <f aca="false" t="array" ref="R8:R8">SUMPRODUCT(--('Monthly CF'!$K8:$DO8),--('Monthly CF'!$K$4:$DO$4='Annual CF'!R$4))</f>
        <v>0</v>
      </c>
      <c r="S8" s="259" t="n">
        <f aca="false" t="array" ref="S8:S8">SUMPRODUCT(--('Monthly CF'!$K8:$DO8),--('Monthly CF'!$K$4:$DO$4='Annual CF'!S$4))</f>
        <v>0</v>
      </c>
      <c r="T8" s="259" t="n">
        <f aca="false" t="array" ref="T8:T8">SUMPRODUCT(--('Monthly CF'!$K8:$DO8),--('Monthly CF'!$K$4:$DO$4='Annual CF'!T$4))</f>
        <v>0</v>
      </c>
    </row>
    <row r="9" customFormat="false" ht="11.25" hidden="false" customHeight="false" outlineLevel="0" collapsed="false">
      <c r="A9" s="12" t="s">
        <v>2543</v>
      </c>
      <c r="B9" s="13"/>
      <c r="D9" s="256" t="s">
        <v>2336</v>
      </c>
      <c r="E9" s="257"/>
      <c r="F9" s="257"/>
      <c r="G9" s="257"/>
      <c r="I9" s="258" t="n">
        <f aca="false">SUM(K9:T9)</f>
        <v>-5831803.45545303</v>
      </c>
      <c r="K9" s="259" t="n">
        <f aca="false" t="array" ref="K9:K9">SUMPRODUCT(--('Monthly CF'!$K9:$DO9),--('Monthly CF'!$K$4:$DO$4='Annual CF'!K$4))</f>
        <v>0</v>
      </c>
      <c r="L9" s="259" t="n">
        <f aca="false" t="array" ref="L9:L9">SUMPRODUCT(--('Monthly CF'!$K9:$DO9),--('Monthly CF'!$K$4:$DO$4='Annual CF'!L$4))</f>
        <v>-2566877.17544721</v>
      </c>
      <c r="M9" s="259" t="n">
        <f aca="false" t="array" ref="M9:M9">SUMPRODUCT(--('Monthly CF'!$K9:$DO9),--('Monthly CF'!$K$4:$DO$4='Annual CF'!M$4))</f>
        <v>-1047497.47557469</v>
      </c>
      <c r="N9" s="259" t="n">
        <f aca="false" t="array" ref="N9:N9">SUMPRODUCT(--('Monthly CF'!$K9:$DO9),--('Monthly CF'!$K$4:$DO$4='Annual CF'!N$4))</f>
        <v>-1211283.58986925</v>
      </c>
      <c r="O9" s="259" t="n">
        <f aca="false" t="array" ref="O9:O9">SUMPRODUCT(--('Monthly CF'!$K9:$DO9),--('Monthly CF'!$K$4:$DO$4='Annual CF'!O$4))</f>
        <v>-1006145.21456189</v>
      </c>
      <c r="P9" s="259" t="n">
        <f aca="false" t="array" ref="P9:P9">SUMPRODUCT(--('Monthly CF'!$K9:$DO9),--('Monthly CF'!$K$4:$DO$4='Annual CF'!P$4))</f>
        <v>0</v>
      </c>
      <c r="Q9" s="259" t="n">
        <f aca="false" t="array" ref="Q9:Q9">SUMPRODUCT(--('Monthly CF'!$K9:$DO9),--('Monthly CF'!$K$4:$DO$4='Annual CF'!Q$4))</f>
        <v>0</v>
      </c>
      <c r="R9" s="259" t="n">
        <f aca="false" t="array" ref="R9:R9">SUMPRODUCT(--('Monthly CF'!$K9:$DO9),--('Monthly CF'!$K$4:$DO$4='Annual CF'!R$4))</f>
        <v>0</v>
      </c>
      <c r="S9" s="259" t="n">
        <f aca="false" t="array" ref="S9:S9">SUMPRODUCT(--('Monthly CF'!$K9:$DO9),--('Monthly CF'!$K$4:$DO$4='Annual CF'!S$4))</f>
        <v>0</v>
      </c>
      <c r="T9" s="259" t="n">
        <f aca="false" t="array" ref="T9:T9">SUMPRODUCT(--('Monthly CF'!$K9:$DO9),--('Monthly CF'!$K$4:$DO$4='Annual CF'!T$4))</f>
        <v>0</v>
      </c>
    </row>
    <row r="10" s="263" customFormat="true" ht="11.25" hidden="false" customHeight="false" outlineLevel="0" collapsed="false">
      <c r="A10" s="12" t="s">
        <v>2544</v>
      </c>
      <c r="B10" s="13"/>
      <c r="C10" s="222"/>
      <c r="D10" s="260" t="s">
        <v>2309</v>
      </c>
      <c r="E10" s="260"/>
      <c r="F10" s="260"/>
      <c r="G10" s="260"/>
      <c r="H10" s="238"/>
      <c r="I10" s="261" t="n">
        <f aca="false">SUM(K10:T10)</f>
        <v>36341880.2061465</v>
      </c>
      <c r="J10" s="238"/>
      <c r="K10" s="262" t="n">
        <f aca="false" t="array" ref="K10:K10">SUMPRODUCT(--('Monthly CF'!$K10:$DO10),--('Monthly CF'!$K$4:$DO$4='Annual CF'!K$4))</f>
        <v>0</v>
      </c>
      <c r="L10" s="262" t="n">
        <f aca="false" t="array" ref="L10:L10">SUMPRODUCT(--('Monthly CF'!$K10:$DO10),--('Monthly CF'!$K$4:$DO$4='Annual CF'!L$4))</f>
        <v>5399296.21727871</v>
      </c>
      <c r="M10" s="262" t="n">
        <f aca="false" t="array" ref="M10:M10">SUMPRODUCT(--('Monthly CF'!$K10:$DO10),--('Monthly CF'!$K$4:$DO$4='Annual CF'!M$4))</f>
        <v>9474612.26666723</v>
      </c>
      <c r="N10" s="262" t="n">
        <f aca="false" t="array" ref="N10:N10">SUMPRODUCT(--('Monthly CF'!$K10:$DO10),--('Monthly CF'!$K$4:$DO$4='Annual CF'!N$4))</f>
        <v>10250292.749001</v>
      </c>
      <c r="O10" s="262" t="n">
        <f aca="false" t="array" ref="O10:O10">SUMPRODUCT(--('Monthly CF'!$K10:$DO10),--('Monthly CF'!$K$4:$DO$4='Annual CF'!O$4))</f>
        <v>11217678.9731995</v>
      </c>
      <c r="P10" s="262" t="n">
        <f aca="false" t="array" ref="P10:P10">SUMPRODUCT(--('Monthly CF'!$K10:$DO10),--('Monthly CF'!$K$4:$DO$4='Annual CF'!P$4))</f>
        <v>0</v>
      </c>
      <c r="Q10" s="262" t="n">
        <f aca="false" t="array" ref="Q10:Q10">SUMPRODUCT(--('Monthly CF'!$K10:$DO10),--('Monthly CF'!$K$4:$DO$4='Annual CF'!Q$4))</f>
        <v>0</v>
      </c>
      <c r="R10" s="262" t="n">
        <f aca="false" t="array" ref="R10:R10">SUMPRODUCT(--('Monthly CF'!$K10:$DO10),--('Monthly CF'!$K$4:$DO$4='Annual CF'!R$4))</f>
        <v>0</v>
      </c>
      <c r="S10" s="262" t="n">
        <f aca="false" t="array" ref="S10:S10">SUMPRODUCT(--('Monthly CF'!$K10:$DO10),--('Monthly CF'!$K$4:$DO$4='Annual CF'!S$4))</f>
        <v>0</v>
      </c>
      <c r="T10" s="262" t="n">
        <f aca="false" t="array" ref="T10:T10">SUMPRODUCT(--('Monthly CF'!$K10:$DO10),--('Monthly CF'!$K$4:$DO$4='Annual CF'!T$4))</f>
        <v>0</v>
      </c>
    </row>
    <row r="11" customFormat="false" ht="11.25" hidden="false" customHeight="false" outlineLevel="0" collapsed="false">
      <c r="A11" s="12"/>
      <c r="B11" s="13"/>
      <c r="D11" s="257"/>
      <c r="E11" s="257"/>
      <c r="F11" s="257"/>
      <c r="G11" s="257"/>
      <c r="I11" s="264"/>
      <c r="K11" s="265"/>
      <c r="L11" s="265"/>
      <c r="M11" s="265"/>
      <c r="N11" s="265"/>
      <c r="O11" s="265"/>
      <c r="P11" s="265"/>
      <c r="Q11" s="265"/>
      <c r="R11" s="265"/>
      <c r="S11" s="265"/>
      <c r="T11" s="265"/>
    </row>
    <row r="12" customFormat="false" ht="11.25" hidden="false" customHeight="false" outlineLevel="0" collapsed="false">
      <c r="A12" s="12" t="s">
        <v>2545</v>
      </c>
      <c r="B12" s="13"/>
      <c r="D12" s="256" t="s">
        <v>184</v>
      </c>
      <c r="E12" s="257"/>
      <c r="F12" s="257"/>
      <c r="G12" s="257"/>
      <c r="I12" s="258" t="n">
        <f aca="false">SUM(K12:T12)</f>
        <v>-843473.673231991</v>
      </c>
      <c r="K12" s="259" t="n">
        <f aca="false" t="array" ref="K12:K12">SUMPRODUCT(--('Monthly CF'!$K12:$DO12),--('Monthly CF'!$K$4:$DO$4='Annual CF'!K$4))</f>
        <v>0</v>
      </c>
      <c r="L12" s="259" t="n">
        <f aca="false" t="array" ref="L12:L12">SUMPRODUCT(--('Monthly CF'!$K12:$DO12),--('Monthly CF'!$K$4:$DO$4='Annual CF'!L$4))</f>
        <v>-159323.467854518</v>
      </c>
      <c r="M12" s="259" t="n">
        <f aca="false" t="array" ref="M12:M12">SUMPRODUCT(--('Monthly CF'!$K12:$DO12),--('Monthly CF'!$K$4:$DO$4='Annual CF'!M$4))</f>
        <v>-210442.194844838</v>
      </c>
      <c r="N12" s="259" t="n">
        <f aca="false" t="array" ref="N12:N12">SUMPRODUCT(--('Monthly CF'!$K12:$DO12),--('Monthly CF'!$K$4:$DO$4='Annual CF'!N$4))</f>
        <v>-229231.526777406</v>
      </c>
      <c r="O12" s="259" t="n">
        <f aca="false" t="array" ref="O12:O12">SUMPRODUCT(--('Monthly CF'!$K12:$DO12),--('Monthly CF'!$K$4:$DO$4='Annual CF'!O$4))</f>
        <v>-244476.483755229</v>
      </c>
      <c r="P12" s="259" t="n">
        <f aca="false" t="array" ref="P12:P12">SUMPRODUCT(--('Monthly CF'!$K12:$DO12),--('Monthly CF'!$K$4:$DO$4='Annual CF'!P$4))</f>
        <v>0</v>
      </c>
      <c r="Q12" s="259" t="n">
        <f aca="false" t="array" ref="Q12:Q12">SUMPRODUCT(--('Monthly CF'!$K12:$DO12),--('Monthly CF'!$K$4:$DO$4='Annual CF'!Q$4))</f>
        <v>0</v>
      </c>
      <c r="R12" s="259" t="n">
        <f aca="false" t="array" ref="R12:R12">SUMPRODUCT(--('Monthly CF'!$K12:$DO12),--('Monthly CF'!$K$4:$DO$4='Annual CF'!R$4))</f>
        <v>0</v>
      </c>
      <c r="S12" s="259" t="n">
        <f aca="false" t="array" ref="S12:S12">SUMPRODUCT(--('Monthly CF'!$K12:$DO12),--('Monthly CF'!$K$4:$DO$4='Annual CF'!S$4))</f>
        <v>0</v>
      </c>
      <c r="T12" s="259" t="n">
        <f aca="false" t="array" ref="T12:T12">SUMPRODUCT(--('Monthly CF'!$K12:$DO12),--('Monthly CF'!$K$4:$DO$4='Annual CF'!T$4))</f>
        <v>0</v>
      </c>
    </row>
    <row r="13" customFormat="false" ht="11.25" hidden="false" customHeight="false" outlineLevel="0" collapsed="false">
      <c r="A13" s="12" t="s">
        <v>2546</v>
      </c>
      <c r="B13" s="13"/>
      <c r="D13" s="256" t="s">
        <v>185</v>
      </c>
      <c r="E13" s="257"/>
      <c r="F13" s="257"/>
      <c r="G13" s="257"/>
      <c r="I13" s="258" t="n">
        <f aca="false">SUM(K13:T13)</f>
        <v>-421736.836615996</v>
      </c>
      <c r="K13" s="259" t="n">
        <f aca="false" t="array" ref="K13:K13">SUMPRODUCT(--('Monthly CF'!$K13:$DO13),--('Monthly CF'!$K$4:$DO$4='Annual CF'!K$4))</f>
        <v>0</v>
      </c>
      <c r="L13" s="259" t="n">
        <f aca="false" t="array" ref="L13:L13">SUMPRODUCT(--('Monthly CF'!$K13:$DO13),--('Monthly CF'!$K$4:$DO$4='Annual CF'!L$4))</f>
        <v>-79661.7339272592</v>
      </c>
      <c r="M13" s="259" t="n">
        <f aca="false" t="array" ref="M13:M13">SUMPRODUCT(--('Monthly CF'!$K13:$DO13),--('Monthly CF'!$K$4:$DO$4='Annual CF'!M$4))</f>
        <v>-105221.097422419</v>
      </c>
      <c r="N13" s="259" t="n">
        <f aca="false" t="array" ref="N13:N13">SUMPRODUCT(--('Monthly CF'!$K13:$DO13),--('Monthly CF'!$K$4:$DO$4='Annual CF'!N$4))</f>
        <v>-114615.763388703</v>
      </c>
      <c r="O13" s="259" t="n">
        <f aca="false" t="array" ref="O13:O13">SUMPRODUCT(--('Monthly CF'!$K13:$DO13),--('Monthly CF'!$K$4:$DO$4='Annual CF'!O$4))</f>
        <v>-122238.241877614</v>
      </c>
      <c r="P13" s="259" t="n">
        <f aca="false" t="array" ref="P13:P13">SUMPRODUCT(--('Monthly CF'!$K13:$DO13),--('Monthly CF'!$K$4:$DO$4='Annual CF'!P$4))</f>
        <v>0</v>
      </c>
      <c r="Q13" s="259" t="n">
        <f aca="false" t="array" ref="Q13:Q13">SUMPRODUCT(--('Monthly CF'!$K13:$DO13),--('Monthly CF'!$K$4:$DO$4='Annual CF'!Q$4))</f>
        <v>0</v>
      </c>
      <c r="R13" s="259" t="n">
        <f aca="false" t="array" ref="R13:R13">SUMPRODUCT(--('Monthly CF'!$K13:$DO13),--('Monthly CF'!$K$4:$DO$4='Annual CF'!R$4))</f>
        <v>0</v>
      </c>
      <c r="S13" s="259" t="n">
        <f aca="false" t="array" ref="S13:S13">SUMPRODUCT(--('Monthly CF'!$K13:$DO13),--('Monthly CF'!$K$4:$DO$4='Annual CF'!S$4))</f>
        <v>0</v>
      </c>
      <c r="T13" s="259" t="n">
        <f aca="false" t="array" ref="T13:T13">SUMPRODUCT(--('Monthly CF'!$K13:$DO13),--('Monthly CF'!$K$4:$DO$4='Annual CF'!T$4))</f>
        <v>0</v>
      </c>
    </row>
    <row r="14" customFormat="false" ht="11.25" hidden="false" customHeight="false" outlineLevel="0" collapsed="false">
      <c r="A14" s="12" t="s">
        <v>2547</v>
      </c>
      <c r="B14" s="13"/>
      <c r="D14" s="256" t="s">
        <v>186</v>
      </c>
      <c r="E14" s="257"/>
      <c r="F14" s="257"/>
      <c r="G14" s="257"/>
      <c r="I14" s="258" t="n">
        <f aca="false">SUM(K14:T14)</f>
        <v>-210868.418307998</v>
      </c>
      <c r="K14" s="259" t="n">
        <f aca="false" t="array" ref="K14:K14">SUMPRODUCT(--('Monthly CF'!$K14:$DO14),--('Monthly CF'!$K$4:$DO$4='Annual CF'!K$4))</f>
        <v>0</v>
      </c>
      <c r="L14" s="259" t="n">
        <f aca="false" t="array" ref="L14:L14">SUMPRODUCT(--('Monthly CF'!$K14:$DO14),--('Monthly CF'!$K$4:$DO$4='Annual CF'!L$4))</f>
        <v>-39830.8669636296</v>
      </c>
      <c r="M14" s="259" t="n">
        <f aca="false" t="array" ref="M14:M14">SUMPRODUCT(--('Monthly CF'!$K14:$DO14),--('Monthly CF'!$K$4:$DO$4='Annual CF'!M$4))</f>
        <v>-52610.5487112096</v>
      </c>
      <c r="N14" s="259" t="n">
        <f aca="false" t="array" ref="N14:N14">SUMPRODUCT(--('Monthly CF'!$K14:$DO14),--('Monthly CF'!$K$4:$DO$4='Annual CF'!N$4))</f>
        <v>-57307.8816943515</v>
      </c>
      <c r="O14" s="259" t="n">
        <f aca="false" t="array" ref="O14:O14">SUMPRODUCT(--('Monthly CF'!$K14:$DO14),--('Monthly CF'!$K$4:$DO$4='Annual CF'!O$4))</f>
        <v>-61119.1209388072</v>
      </c>
      <c r="P14" s="259" t="n">
        <f aca="false" t="array" ref="P14:P14">SUMPRODUCT(--('Monthly CF'!$K14:$DO14),--('Monthly CF'!$K$4:$DO$4='Annual CF'!P$4))</f>
        <v>0</v>
      </c>
      <c r="Q14" s="259" t="n">
        <f aca="false" t="array" ref="Q14:Q14">SUMPRODUCT(--('Monthly CF'!$K14:$DO14),--('Monthly CF'!$K$4:$DO$4='Annual CF'!Q$4))</f>
        <v>0</v>
      </c>
      <c r="R14" s="259" t="n">
        <f aca="false" t="array" ref="R14:R14">SUMPRODUCT(--('Monthly CF'!$K14:$DO14),--('Monthly CF'!$K$4:$DO$4='Annual CF'!R$4))</f>
        <v>0</v>
      </c>
      <c r="S14" s="259" t="n">
        <f aca="false" t="array" ref="S14:S14">SUMPRODUCT(--('Monthly CF'!$K14:$DO14),--('Monthly CF'!$K$4:$DO$4='Annual CF'!S$4))</f>
        <v>0</v>
      </c>
      <c r="T14" s="259" t="n">
        <f aca="false" t="array" ref="T14:T14">SUMPRODUCT(--('Monthly CF'!$K14:$DO14),--('Monthly CF'!$K$4:$DO$4='Annual CF'!T$4))</f>
        <v>0</v>
      </c>
    </row>
    <row r="15" customFormat="false" ht="11.25" hidden="false" customHeight="false" outlineLevel="0" collapsed="false">
      <c r="A15" s="12" t="s">
        <v>2548</v>
      </c>
      <c r="B15" s="13"/>
      <c r="D15" s="256" t="s">
        <v>187</v>
      </c>
      <c r="E15" s="257"/>
      <c r="F15" s="257"/>
      <c r="G15" s="257"/>
      <c r="I15" s="258" t="n">
        <f aca="false">SUM(K15:T15)</f>
        <v>-843473.673231991</v>
      </c>
      <c r="K15" s="259" t="n">
        <f aca="false" t="array" ref="K15:K15">SUMPRODUCT(--('Monthly CF'!$K15:$DO15),--('Monthly CF'!$K$4:$DO$4='Annual CF'!K$4))</f>
        <v>0</v>
      </c>
      <c r="L15" s="259" t="n">
        <f aca="false" t="array" ref="L15:L15">SUMPRODUCT(--('Monthly CF'!$K15:$DO15),--('Monthly CF'!$K$4:$DO$4='Annual CF'!L$4))</f>
        <v>-159323.467854518</v>
      </c>
      <c r="M15" s="259" t="n">
        <f aca="false" t="array" ref="M15:M15">SUMPRODUCT(--('Monthly CF'!$K15:$DO15),--('Monthly CF'!$K$4:$DO$4='Annual CF'!M$4))</f>
        <v>-210442.194844838</v>
      </c>
      <c r="N15" s="259" t="n">
        <f aca="false" t="array" ref="N15:N15">SUMPRODUCT(--('Monthly CF'!$K15:$DO15),--('Monthly CF'!$K$4:$DO$4='Annual CF'!N$4))</f>
        <v>-229231.526777406</v>
      </c>
      <c r="O15" s="259" t="n">
        <f aca="false" t="array" ref="O15:O15">SUMPRODUCT(--('Monthly CF'!$K15:$DO15),--('Monthly CF'!$K$4:$DO$4='Annual CF'!O$4))</f>
        <v>-244476.483755229</v>
      </c>
      <c r="P15" s="259" t="n">
        <f aca="false" t="array" ref="P15:P15">SUMPRODUCT(--('Monthly CF'!$K15:$DO15),--('Monthly CF'!$K$4:$DO$4='Annual CF'!P$4))</f>
        <v>0</v>
      </c>
      <c r="Q15" s="259" t="n">
        <f aca="false" t="array" ref="Q15:Q15">SUMPRODUCT(--('Monthly CF'!$K15:$DO15),--('Monthly CF'!$K$4:$DO$4='Annual CF'!Q$4))</f>
        <v>0</v>
      </c>
      <c r="R15" s="259" t="n">
        <f aca="false" t="array" ref="R15:R15">SUMPRODUCT(--('Monthly CF'!$K15:$DO15),--('Monthly CF'!$K$4:$DO$4='Annual CF'!R$4))</f>
        <v>0</v>
      </c>
      <c r="S15" s="259" t="n">
        <f aca="false" t="array" ref="S15:S15">SUMPRODUCT(--('Monthly CF'!$K15:$DO15),--('Monthly CF'!$K$4:$DO$4='Annual CF'!S$4))</f>
        <v>0</v>
      </c>
      <c r="T15" s="259" t="n">
        <f aca="false" t="array" ref="T15:T15">SUMPRODUCT(--('Monthly CF'!$K15:$DO15),--('Monthly CF'!$K$4:$DO$4='Annual CF'!T$4))</f>
        <v>0</v>
      </c>
    </row>
    <row r="16" customFormat="false" ht="11.25" hidden="false" customHeight="false" outlineLevel="0" collapsed="false">
      <c r="A16" s="12" t="s">
        <v>2549</v>
      </c>
      <c r="B16" s="13"/>
      <c r="D16" s="256" t="s">
        <v>188</v>
      </c>
      <c r="E16" s="257"/>
      <c r="F16" s="257"/>
      <c r="G16" s="257"/>
      <c r="I16" s="258" t="n">
        <f aca="false">SUM(K16:T16)</f>
        <v>-421736.836615996</v>
      </c>
      <c r="K16" s="259" t="n">
        <f aca="false" t="array" ref="K16:K16">SUMPRODUCT(--('Monthly CF'!$K16:$DO16),--('Monthly CF'!$K$4:$DO$4='Annual CF'!K$4))</f>
        <v>0</v>
      </c>
      <c r="L16" s="259" t="n">
        <f aca="false" t="array" ref="L16:L16">SUMPRODUCT(--('Monthly CF'!$K16:$DO16),--('Monthly CF'!$K$4:$DO$4='Annual CF'!L$4))</f>
        <v>-79661.7339272592</v>
      </c>
      <c r="M16" s="259" t="n">
        <f aca="false" t="array" ref="M16:M16">SUMPRODUCT(--('Monthly CF'!$K16:$DO16),--('Monthly CF'!$K$4:$DO$4='Annual CF'!M$4))</f>
        <v>-105221.097422419</v>
      </c>
      <c r="N16" s="259" t="n">
        <f aca="false" t="array" ref="N16:N16">SUMPRODUCT(--('Monthly CF'!$K16:$DO16),--('Monthly CF'!$K$4:$DO$4='Annual CF'!N$4))</f>
        <v>-114615.763388703</v>
      </c>
      <c r="O16" s="259" t="n">
        <f aca="false" t="array" ref="O16:O16">SUMPRODUCT(--('Monthly CF'!$K16:$DO16),--('Monthly CF'!$K$4:$DO$4='Annual CF'!O$4))</f>
        <v>-122238.241877614</v>
      </c>
      <c r="P16" s="259" t="n">
        <f aca="false" t="array" ref="P16:P16">SUMPRODUCT(--('Monthly CF'!$K16:$DO16),--('Monthly CF'!$K$4:$DO$4='Annual CF'!P$4))</f>
        <v>0</v>
      </c>
      <c r="Q16" s="259" t="n">
        <f aca="false" t="array" ref="Q16:Q16">SUMPRODUCT(--('Monthly CF'!$K16:$DO16),--('Monthly CF'!$K$4:$DO$4='Annual CF'!Q$4))</f>
        <v>0</v>
      </c>
      <c r="R16" s="259" t="n">
        <f aca="false" t="array" ref="R16:R16">SUMPRODUCT(--('Monthly CF'!$K16:$DO16),--('Monthly CF'!$K$4:$DO$4='Annual CF'!R$4))</f>
        <v>0</v>
      </c>
      <c r="S16" s="259" t="n">
        <f aca="false" t="array" ref="S16:S16">SUMPRODUCT(--('Monthly CF'!$K16:$DO16),--('Monthly CF'!$K$4:$DO$4='Annual CF'!S$4))</f>
        <v>0</v>
      </c>
      <c r="T16" s="259" t="n">
        <f aca="false" t="array" ref="T16:T16">SUMPRODUCT(--('Monthly CF'!$K16:$DO16),--('Monthly CF'!$K$4:$DO$4='Annual CF'!T$4))</f>
        <v>0</v>
      </c>
    </row>
    <row r="17" customFormat="false" ht="11.25" hidden="false" customHeight="false" outlineLevel="0" collapsed="false">
      <c r="A17" s="12" t="s">
        <v>2550</v>
      </c>
      <c r="B17" s="13"/>
      <c r="D17" s="256" t="s">
        <v>2310</v>
      </c>
      <c r="E17" s="257"/>
      <c r="F17" s="257"/>
      <c r="G17" s="257"/>
      <c r="I17" s="258" t="n">
        <f aca="false">SUM(K17:T17)</f>
        <v>-210868.418307998</v>
      </c>
      <c r="K17" s="259" t="n">
        <f aca="false" t="array" ref="K17:K17">SUMPRODUCT(--('Monthly CF'!$K17:$DO17),--('Monthly CF'!$K$4:$DO$4='Annual CF'!K$4))</f>
        <v>0</v>
      </c>
      <c r="L17" s="259" t="n">
        <f aca="false" t="array" ref="L17:L17">SUMPRODUCT(--('Monthly CF'!$K17:$DO17),--('Monthly CF'!$K$4:$DO$4='Annual CF'!L$4))</f>
        <v>-39830.8669636296</v>
      </c>
      <c r="M17" s="259" t="n">
        <f aca="false" t="array" ref="M17:M17">SUMPRODUCT(--('Monthly CF'!$K17:$DO17),--('Monthly CF'!$K$4:$DO$4='Annual CF'!M$4))</f>
        <v>-52610.5487112096</v>
      </c>
      <c r="N17" s="259" t="n">
        <f aca="false" t="array" ref="N17:N17">SUMPRODUCT(--('Monthly CF'!$K17:$DO17),--('Monthly CF'!$K$4:$DO$4='Annual CF'!N$4))</f>
        <v>-57307.8816943515</v>
      </c>
      <c r="O17" s="259" t="n">
        <f aca="false" t="array" ref="O17:O17">SUMPRODUCT(--('Monthly CF'!$K17:$DO17),--('Monthly CF'!$K$4:$DO$4='Annual CF'!O$4))</f>
        <v>-61119.1209388072</v>
      </c>
      <c r="P17" s="259" t="n">
        <f aca="false" t="array" ref="P17:P17">SUMPRODUCT(--('Monthly CF'!$K17:$DO17),--('Monthly CF'!$K$4:$DO$4='Annual CF'!P$4))</f>
        <v>0</v>
      </c>
      <c r="Q17" s="259" t="n">
        <f aca="false" t="array" ref="Q17:Q17">SUMPRODUCT(--('Monthly CF'!$K17:$DO17),--('Monthly CF'!$K$4:$DO$4='Annual CF'!Q$4))</f>
        <v>0</v>
      </c>
      <c r="R17" s="259" t="n">
        <f aca="false" t="array" ref="R17:R17">SUMPRODUCT(--('Monthly CF'!$K17:$DO17),--('Monthly CF'!$K$4:$DO$4='Annual CF'!R$4))</f>
        <v>0</v>
      </c>
      <c r="S17" s="259" t="n">
        <f aca="false" t="array" ref="S17:S17">SUMPRODUCT(--('Monthly CF'!$K17:$DO17),--('Monthly CF'!$K$4:$DO$4='Annual CF'!S$4))</f>
        <v>0</v>
      </c>
      <c r="T17" s="259" t="n">
        <f aca="false" t="array" ref="T17:T17">SUMPRODUCT(--('Monthly CF'!$K17:$DO17),--('Monthly CF'!$K$4:$DO$4='Annual CF'!T$4))</f>
        <v>0</v>
      </c>
    </row>
    <row r="18" s="263" customFormat="true" ht="11.25" hidden="false" customHeight="false" outlineLevel="0" collapsed="false">
      <c r="A18" s="12" t="s">
        <v>2551</v>
      </c>
      <c r="B18" s="13"/>
      <c r="C18" s="222"/>
      <c r="D18" s="260" t="s">
        <v>2345</v>
      </c>
      <c r="E18" s="260"/>
      <c r="F18" s="260"/>
      <c r="G18" s="260"/>
      <c r="H18" s="238"/>
      <c r="I18" s="261" t="n">
        <f aca="false">SUM(K18:T18)</f>
        <v>-2952157.85631197</v>
      </c>
      <c r="J18" s="238"/>
      <c r="K18" s="262" t="n">
        <f aca="false" t="array" ref="K18:K18">SUMPRODUCT(--('Monthly CF'!$K18:$DO18),--('Monthly CF'!$K$4:$DO$4='Annual CF'!K$4))</f>
        <v>0</v>
      </c>
      <c r="L18" s="262" t="n">
        <f aca="false" t="array" ref="L18:L18">SUMPRODUCT(--('Monthly CF'!$K18:$DO18),--('Monthly CF'!$K$4:$DO$4='Annual CF'!L$4))</f>
        <v>-557632.137490815</v>
      </c>
      <c r="M18" s="262" t="n">
        <f aca="false" t="array" ref="M18:M18">SUMPRODUCT(--('Monthly CF'!$K18:$DO18),--('Monthly CF'!$K$4:$DO$4='Annual CF'!M$4))</f>
        <v>-736547.681956936</v>
      </c>
      <c r="N18" s="262" t="n">
        <f aca="false" t="array" ref="N18:N18">SUMPRODUCT(--('Monthly CF'!$K18:$DO18),--('Monthly CF'!$K$4:$DO$4='Annual CF'!N$4))</f>
        <v>-802310.343720922</v>
      </c>
      <c r="O18" s="262" t="n">
        <f aca="false" t="array" ref="O18:O18">SUMPRODUCT(--('Monthly CF'!$K18:$DO18),--('Monthly CF'!$K$4:$DO$4='Annual CF'!O$4))</f>
        <v>-855667.6931433</v>
      </c>
      <c r="P18" s="262" t="n">
        <f aca="false" t="array" ref="P18:P18">SUMPRODUCT(--('Monthly CF'!$K18:$DO18),--('Monthly CF'!$K$4:$DO$4='Annual CF'!P$4))</f>
        <v>0</v>
      </c>
      <c r="Q18" s="262" t="n">
        <f aca="false" t="array" ref="Q18:Q18">SUMPRODUCT(--('Monthly CF'!$K18:$DO18),--('Monthly CF'!$K$4:$DO$4='Annual CF'!Q$4))</f>
        <v>0</v>
      </c>
      <c r="R18" s="262" t="n">
        <f aca="false" t="array" ref="R18:R18">SUMPRODUCT(--('Monthly CF'!$K18:$DO18),--('Monthly CF'!$K$4:$DO$4='Annual CF'!R$4))</f>
        <v>0</v>
      </c>
      <c r="S18" s="262" t="n">
        <f aca="false" t="array" ref="S18:S18">SUMPRODUCT(--('Monthly CF'!$K18:$DO18),--('Monthly CF'!$K$4:$DO$4='Annual CF'!S$4))</f>
        <v>0</v>
      </c>
      <c r="T18" s="262" t="n">
        <f aca="false" t="array" ref="T18:T18">SUMPRODUCT(--('Monthly CF'!$K18:$DO18),--('Monthly CF'!$K$4:$DO$4='Annual CF'!T$4))</f>
        <v>0</v>
      </c>
    </row>
    <row r="19" customFormat="false" ht="11.25" hidden="false" customHeight="false" outlineLevel="0" collapsed="false">
      <c r="A19" s="12"/>
      <c r="B19" s="13"/>
      <c r="D19" s="257"/>
      <c r="E19" s="257"/>
      <c r="F19" s="257"/>
      <c r="G19" s="257"/>
      <c r="I19" s="258"/>
      <c r="K19" s="259"/>
      <c r="L19" s="259"/>
      <c r="M19" s="259"/>
      <c r="N19" s="259"/>
      <c r="O19" s="259"/>
      <c r="P19" s="259"/>
      <c r="Q19" s="259"/>
      <c r="R19" s="259"/>
      <c r="S19" s="259"/>
      <c r="T19" s="259"/>
    </row>
    <row r="20" customFormat="false" ht="11.25" hidden="false" customHeight="false" outlineLevel="0" collapsed="false">
      <c r="A20" s="12" t="s">
        <v>2552</v>
      </c>
      <c r="B20" s="13"/>
      <c r="D20" s="266" t="s">
        <v>2347</v>
      </c>
      <c r="E20" s="267"/>
      <c r="F20" s="267"/>
      <c r="G20" s="267"/>
      <c r="I20" s="268" t="n">
        <f aca="false">SUM(K20:T20)</f>
        <v>33389722.3498346</v>
      </c>
      <c r="K20" s="269" t="n">
        <f aca="false" t="array" ref="K20:K20">SUMPRODUCT(--('Monthly CF'!$K20:$DO20),--('Monthly CF'!$K$4:$DO$4='Annual CF'!K$4))</f>
        <v>0</v>
      </c>
      <c r="L20" s="269" t="n">
        <f aca="false" t="array" ref="L20:L20">SUMPRODUCT(--('Monthly CF'!$K20:$DO20),--('Monthly CF'!$K$4:$DO$4='Annual CF'!L$4))</f>
        <v>4841664.0797879</v>
      </c>
      <c r="M20" s="269" t="n">
        <f aca="false" t="array" ref="M20:M20">SUMPRODUCT(--('Monthly CF'!$K20:$DO20),--('Monthly CF'!$K$4:$DO$4='Annual CF'!M$4))</f>
        <v>8738064.58471029</v>
      </c>
      <c r="N20" s="269" t="n">
        <f aca="false" t="array" ref="N20:N20">SUMPRODUCT(--('Monthly CF'!$K20:$DO20),--('Monthly CF'!$K$4:$DO$4='Annual CF'!N$4))</f>
        <v>9447982.40528013</v>
      </c>
      <c r="O20" s="269" t="n">
        <f aca="false" t="array" ref="O20:O20">SUMPRODUCT(--('Monthly CF'!$K20:$DO20),--('Monthly CF'!$K$4:$DO$4='Annual CF'!O$4))</f>
        <v>10362011.2800562</v>
      </c>
      <c r="P20" s="269" t="n">
        <f aca="false" t="array" ref="P20:P20">SUMPRODUCT(--('Monthly CF'!$K20:$DO20),--('Monthly CF'!$K$4:$DO$4='Annual CF'!P$4))</f>
        <v>0</v>
      </c>
      <c r="Q20" s="269" t="n">
        <f aca="false" t="array" ref="Q20:Q20">SUMPRODUCT(--('Monthly CF'!$K20:$DO20),--('Monthly CF'!$K$4:$DO$4='Annual CF'!Q$4))</f>
        <v>0</v>
      </c>
      <c r="R20" s="269" t="n">
        <f aca="false" t="array" ref="R20:R20">SUMPRODUCT(--('Monthly CF'!$K20:$DO20),--('Monthly CF'!$K$4:$DO$4='Annual CF'!R$4))</f>
        <v>0</v>
      </c>
      <c r="S20" s="269" t="n">
        <f aca="false" t="array" ref="S20:S20">SUMPRODUCT(--('Monthly CF'!$K20:$DO20),--('Monthly CF'!$K$4:$DO$4='Annual CF'!S$4))</f>
        <v>0</v>
      </c>
      <c r="T20" s="269" t="n">
        <f aca="false" t="array" ref="T20:T20">SUMPRODUCT(--('Monthly CF'!$K20:$DO20),--('Monthly CF'!$K$4:$DO$4='Annual CF'!T$4))</f>
        <v>0</v>
      </c>
    </row>
    <row r="21" customFormat="false" ht="11.25" hidden="false" customHeight="false" outlineLevel="0" collapsed="false">
      <c r="A21" s="12"/>
      <c r="B21" s="13"/>
      <c r="D21" s="257"/>
      <c r="E21" s="257"/>
      <c r="F21" s="257"/>
      <c r="G21" s="257"/>
      <c r="I21" s="264"/>
      <c r="K21" s="265"/>
      <c r="L21" s="265"/>
      <c r="M21" s="265"/>
      <c r="N21" s="265"/>
      <c r="O21" s="265"/>
      <c r="P21" s="265"/>
      <c r="Q21" s="265"/>
      <c r="R21" s="265"/>
      <c r="S21" s="265"/>
      <c r="T21" s="265"/>
    </row>
    <row r="22" customFormat="false" ht="11.25" hidden="false" customHeight="false" outlineLevel="0" collapsed="false">
      <c r="A22" s="12" t="s">
        <v>2553</v>
      </c>
      <c r="B22" s="13"/>
      <c r="D22" s="256" t="s">
        <v>2349</v>
      </c>
      <c r="E22" s="257"/>
      <c r="F22" s="257"/>
      <c r="G22" s="257"/>
      <c r="I22" s="258" t="n">
        <f aca="false">SUM(K22:T22)</f>
        <v>-1128156.74725</v>
      </c>
      <c r="K22" s="259" t="n">
        <f aca="false" t="array" ref="K22:K22">SUMPRODUCT(--('Monthly CF'!$K22:$DO22),--('Monthly CF'!$K$4:$DO$4='Annual CF'!K$4))</f>
        <v>0</v>
      </c>
      <c r="L22" s="259" t="n">
        <f aca="false" t="array" ref="L22:L22">SUMPRODUCT(--('Monthly CF'!$K22:$DO22),--('Monthly CF'!$K$4:$DO$4='Annual CF'!L$4))</f>
        <v>-446133.40975</v>
      </c>
      <c r="M22" s="259" t="n">
        <f aca="false" t="array" ref="M22:M22">SUMPRODUCT(--('Monthly CF'!$K22:$DO22),--('Monthly CF'!$K$4:$DO$4='Annual CF'!M$4))</f>
        <v>-155365.1325</v>
      </c>
      <c r="N22" s="259" t="n">
        <f aca="false" t="array" ref="N22:N22">SUMPRODUCT(--('Monthly CF'!$K22:$DO22),--('Monthly CF'!$K$4:$DO$4='Annual CF'!N$4))</f>
        <v>-241871.65875</v>
      </c>
      <c r="O22" s="259" t="n">
        <f aca="false" t="array" ref="O22:O22">SUMPRODUCT(--('Monthly CF'!$K22:$DO22),--('Monthly CF'!$K$4:$DO$4='Annual CF'!O$4))</f>
        <v>-284786.54625</v>
      </c>
      <c r="P22" s="259" t="n">
        <f aca="false" t="array" ref="P22:P22">SUMPRODUCT(--('Monthly CF'!$K22:$DO22),--('Monthly CF'!$K$4:$DO$4='Annual CF'!P$4))</f>
        <v>0</v>
      </c>
      <c r="Q22" s="259" t="n">
        <f aca="false" t="array" ref="Q22:Q22">SUMPRODUCT(--('Monthly CF'!$K22:$DO22),--('Monthly CF'!$K$4:$DO$4='Annual CF'!Q$4))</f>
        <v>0</v>
      </c>
      <c r="R22" s="259" t="n">
        <f aca="false" t="array" ref="R22:R22">SUMPRODUCT(--('Monthly CF'!$K22:$DO22),--('Monthly CF'!$K$4:$DO$4='Annual CF'!R$4))</f>
        <v>0</v>
      </c>
      <c r="S22" s="259" t="n">
        <f aca="false" t="array" ref="S22:S22">SUMPRODUCT(--('Monthly CF'!$K22:$DO22),--('Monthly CF'!$K$4:$DO$4='Annual CF'!S$4))</f>
        <v>0</v>
      </c>
      <c r="T22" s="259" t="n">
        <f aca="false" t="array" ref="T22:T22">SUMPRODUCT(--('Monthly CF'!$K22:$DO22),--('Monthly CF'!$K$4:$DO$4='Annual CF'!T$4))</f>
        <v>0</v>
      </c>
    </row>
    <row r="23" customFormat="false" ht="11.25" hidden="false" customHeight="false" outlineLevel="0" collapsed="false">
      <c r="A23" s="12" t="s">
        <v>2554</v>
      </c>
      <c r="B23" s="13"/>
      <c r="D23" s="256" t="s">
        <v>2351</v>
      </c>
      <c r="E23" s="257"/>
      <c r="F23" s="257"/>
      <c r="G23" s="257"/>
      <c r="I23" s="258" t="n">
        <f aca="false">SUM(K23:T23)</f>
        <v>-1235203.11792781</v>
      </c>
      <c r="K23" s="259" t="n">
        <f aca="false" t="array" ref="K23:K23">SUMPRODUCT(--('Monthly CF'!$K23:$DO23),--('Monthly CF'!$K$4:$DO$4='Annual CF'!K$4))</f>
        <v>0</v>
      </c>
      <c r="L23" s="259" t="n">
        <f aca="false" t="array" ref="L23:L23">SUMPRODUCT(--('Monthly CF'!$K23:$DO23),--('Monthly CF'!$K$4:$DO$4='Annual CF'!L$4))</f>
        <v>-570007.105710791</v>
      </c>
      <c r="M23" s="259" t="n">
        <f aca="false" t="array" ref="M23:M23">SUMPRODUCT(--('Monthly CF'!$K23:$DO23),--('Monthly CF'!$K$4:$DO$4='Annual CF'!M$4))</f>
        <v>-147303.874081965</v>
      </c>
      <c r="N23" s="259" t="n">
        <f aca="false" t="array" ref="N23:N23">SUMPRODUCT(--('Monthly CF'!$K23:$DO23),--('Monthly CF'!$K$4:$DO$4='Annual CF'!N$4))</f>
        <v>-234401.259616197</v>
      </c>
      <c r="O23" s="259" t="n">
        <f aca="false" t="array" ref="O23:O23">SUMPRODUCT(--('Monthly CF'!$K23:$DO23),--('Monthly CF'!$K$4:$DO$4='Annual CF'!O$4))</f>
        <v>-283490.878518853</v>
      </c>
      <c r="P23" s="259" t="n">
        <f aca="false" t="array" ref="P23:P23">SUMPRODUCT(--('Monthly CF'!$K23:$DO23),--('Monthly CF'!$K$4:$DO$4='Annual CF'!P$4))</f>
        <v>0</v>
      </c>
      <c r="Q23" s="259" t="n">
        <f aca="false" t="array" ref="Q23:Q23">SUMPRODUCT(--('Monthly CF'!$K23:$DO23),--('Monthly CF'!$K$4:$DO$4='Annual CF'!Q$4))</f>
        <v>0</v>
      </c>
      <c r="R23" s="259" t="n">
        <f aca="false" t="array" ref="R23:R23">SUMPRODUCT(--('Monthly CF'!$K23:$DO23),--('Monthly CF'!$K$4:$DO$4='Annual CF'!R$4))</f>
        <v>0</v>
      </c>
      <c r="S23" s="259" t="n">
        <f aca="false" t="array" ref="S23:S23">SUMPRODUCT(--('Monthly CF'!$K23:$DO23),--('Monthly CF'!$K$4:$DO$4='Annual CF'!S$4))</f>
        <v>0</v>
      </c>
      <c r="T23" s="259" t="n">
        <f aca="false" t="array" ref="T23:T23">SUMPRODUCT(--('Monthly CF'!$K23:$DO23),--('Monthly CF'!$K$4:$DO$4='Annual CF'!T$4))</f>
        <v>0</v>
      </c>
    </row>
    <row r="24" customFormat="false" ht="11.25" hidden="false" customHeight="false" outlineLevel="0" collapsed="false">
      <c r="A24" s="12" t="s">
        <v>2555</v>
      </c>
      <c r="B24" s="13"/>
      <c r="D24" s="260" t="s">
        <v>2353</v>
      </c>
      <c r="E24" s="260"/>
      <c r="F24" s="260"/>
      <c r="G24" s="260"/>
      <c r="I24" s="261" t="n">
        <f aca="false">SUM(K24:T24)</f>
        <v>-2363359.86517781</v>
      </c>
      <c r="K24" s="262" t="n">
        <f aca="false" t="array" ref="K24:K24">SUMPRODUCT(--('Monthly CF'!$K24:$DO24),--('Monthly CF'!$K$4:$DO$4='Annual CF'!K$4))</f>
        <v>0</v>
      </c>
      <c r="L24" s="262" t="n">
        <f aca="false" t="array" ref="L24:L24">SUMPRODUCT(--('Monthly CF'!$K24:$DO24),--('Monthly CF'!$K$4:$DO$4='Annual CF'!L$4))</f>
        <v>-1016140.51546079</v>
      </c>
      <c r="M24" s="262" t="n">
        <f aca="false" t="array" ref="M24:M24">SUMPRODUCT(--('Monthly CF'!$K24:$DO24),--('Monthly CF'!$K$4:$DO$4='Annual CF'!M$4))</f>
        <v>-302669.006581965</v>
      </c>
      <c r="N24" s="262" t="n">
        <f aca="false" t="array" ref="N24:N24">SUMPRODUCT(--('Monthly CF'!$K24:$DO24),--('Monthly CF'!$K$4:$DO$4='Annual CF'!N$4))</f>
        <v>-476272.918366197</v>
      </c>
      <c r="O24" s="262" t="n">
        <f aca="false" t="array" ref="O24:O24">SUMPRODUCT(--('Monthly CF'!$K24:$DO24),--('Monthly CF'!$K$4:$DO$4='Annual CF'!O$4))</f>
        <v>-568277.424768853</v>
      </c>
      <c r="P24" s="262" t="n">
        <f aca="false" t="array" ref="P24:P24">SUMPRODUCT(--('Monthly CF'!$K24:$DO24),--('Monthly CF'!$K$4:$DO$4='Annual CF'!P$4))</f>
        <v>0</v>
      </c>
      <c r="Q24" s="262" t="n">
        <f aca="false" t="array" ref="Q24:Q24">SUMPRODUCT(--('Monthly CF'!$K24:$DO24),--('Monthly CF'!$K$4:$DO$4='Annual CF'!Q$4))</f>
        <v>0</v>
      </c>
      <c r="R24" s="262" t="n">
        <f aca="false" t="array" ref="R24:R24">SUMPRODUCT(--('Monthly CF'!$K24:$DO24),--('Monthly CF'!$K$4:$DO$4='Annual CF'!R$4))</f>
        <v>0</v>
      </c>
      <c r="S24" s="262" t="n">
        <f aca="false" t="array" ref="S24:S24">SUMPRODUCT(--('Monthly CF'!$K24:$DO24),--('Monthly CF'!$K$4:$DO$4='Annual CF'!S$4))</f>
        <v>0</v>
      </c>
      <c r="T24" s="262" t="n">
        <f aca="false" t="array" ref="T24:T24">SUMPRODUCT(--('Monthly CF'!$K24:$DO24),--('Monthly CF'!$K$4:$DO$4='Annual CF'!T$4))</f>
        <v>0</v>
      </c>
    </row>
    <row r="25" customFormat="false" ht="11.25" hidden="false" customHeight="false" outlineLevel="0" collapsed="false">
      <c r="A25" s="12" t="s">
        <v>2556</v>
      </c>
      <c r="B25" s="13"/>
      <c r="D25" s="270"/>
      <c r="E25" s="257"/>
      <c r="F25" s="257"/>
      <c r="G25" s="257"/>
      <c r="I25" s="264"/>
      <c r="K25" s="265"/>
      <c r="L25" s="265"/>
      <c r="M25" s="265"/>
      <c r="N25" s="265"/>
      <c r="O25" s="265"/>
      <c r="P25" s="271"/>
      <c r="Q25" s="265"/>
      <c r="R25" s="265"/>
      <c r="S25" s="265"/>
      <c r="T25" s="265"/>
    </row>
    <row r="26" customFormat="false" ht="11.25" hidden="false" customHeight="false" outlineLevel="0" collapsed="false">
      <c r="A26" s="12" t="s">
        <v>2557</v>
      </c>
      <c r="B26" s="13"/>
      <c r="D26" s="256" t="s">
        <v>2356</v>
      </c>
      <c r="E26" s="257"/>
      <c r="F26" s="257"/>
      <c r="G26" s="257"/>
      <c r="I26" s="258" t="n">
        <f aca="false">SUM(K26:T26)</f>
        <v>-10000000</v>
      </c>
      <c r="K26" s="259" t="n">
        <f aca="false" t="array" ref="K26:K26">SUMPRODUCT(--('Monthly CF'!$K26:$DO26),--('Monthly CF'!$K$4:$DO$4='Annual CF'!K$4))</f>
        <v>0</v>
      </c>
      <c r="L26" s="259" t="n">
        <f aca="false" t="array" ref="L26:L26">SUMPRODUCT(--('Monthly CF'!$K26:$DO26),--('Monthly CF'!$K$4:$DO$4='Annual CF'!L$4))</f>
        <v>-2500000</v>
      </c>
      <c r="M26" s="259" t="n">
        <f aca="false" t="array" ref="M26:M26">SUMPRODUCT(--('Monthly CF'!$K26:$DO26),--('Monthly CF'!$K$4:$DO$4='Annual CF'!M$4))</f>
        <v>-2500000</v>
      </c>
      <c r="N26" s="259" t="n">
        <f aca="false" t="array" ref="N26:N26">SUMPRODUCT(--('Monthly CF'!$K26:$DO26),--('Monthly CF'!$K$4:$DO$4='Annual CF'!N$4))</f>
        <v>-2500000</v>
      </c>
      <c r="O26" s="259" t="n">
        <f aca="false" t="array" ref="O26:O26">SUMPRODUCT(--('Monthly CF'!$K26:$DO26),--('Monthly CF'!$K$4:$DO$4='Annual CF'!O$4))</f>
        <v>-2500000</v>
      </c>
      <c r="P26" s="259" t="n">
        <f aca="false" t="array" ref="P26:P26">SUMPRODUCT(--('Monthly CF'!$K26:$DO26),--('Monthly CF'!$K$4:$DO$4='Annual CF'!P$4))</f>
        <v>0</v>
      </c>
      <c r="Q26" s="259" t="n">
        <f aca="false" t="array" ref="Q26:Q26">SUMPRODUCT(--('Monthly CF'!$K26:$DO26),--('Monthly CF'!$K$4:$DO$4='Annual CF'!Q$4))</f>
        <v>0</v>
      </c>
      <c r="R26" s="259" t="n">
        <f aca="false" t="array" ref="R26:R26">SUMPRODUCT(--('Monthly CF'!$K26:$DO26),--('Monthly CF'!$K$4:$DO$4='Annual CF'!R$4))</f>
        <v>0</v>
      </c>
      <c r="S26" s="259" t="n">
        <f aca="false" t="array" ref="S26:S26">SUMPRODUCT(--('Monthly CF'!$K26:$DO26),--('Monthly CF'!$K$4:$DO$4='Annual CF'!S$4))</f>
        <v>0</v>
      </c>
      <c r="T26" s="259" t="n">
        <f aca="false" t="array" ref="T26:T26">SUMPRODUCT(--('Monthly CF'!$K26:$DO26),--('Monthly CF'!$K$4:$DO$4='Annual CF'!T$4))</f>
        <v>0</v>
      </c>
    </row>
    <row r="27" customFormat="false" ht="11.25" hidden="false" customHeight="false" outlineLevel="0" collapsed="false">
      <c r="A27" s="12" t="s">
        <v>2558</v>
      </c>
      <c r="B27" s="13"/>
      <c r="D27" s="256" t="s">
        <v>2358</v>
      </c>
      <c r="E27" s="257"/>
      <c r="F27" s="257"/>
      <c r="G27" s="257"/>
      <c r="I27" s="258" t="n">
        <f aca="false">SUM(K27:T27)</f>
        <v>-25000000</v>
      </c>
      <c r="K27" s="259" t="n">
        <f aca="false" t="array" ref="K27:K27">SUMPRODUCT(--('Monthly CF'!$K27:$DO27),--('Monthly CF'!$K$4:$DO$4='Annual CF'!K$4))</f>
        <v>0</v>
      </c>
      <c r="L27" s="259" t="n">
        <f aca="false" t="array" ref="L27:L27">SUMPRODUCT(--('Monthly CF'!$K27:$DO27),--('Monthly CF'!$K$4:$DO$4='Annual CF'!L$4))</f>
        <v>-25000000</v>
      </c>
      <c r="M27" s="259" t="n">
        <f aca="false" t="array" ref="M27:M27">SUMPRODUCT(--('Monthly CF'!$K27:$DO27),--('Monthly CF'!$K$4:$DO$4='Annual CF'!M$4))</f>
        <v>0</v>
      </c>
      <c r="N27" s="259" t="n">
        <f aca="false" t="array" ref="N27:N27">SUMPRODUCT(--('Monthly CF'!$K27:$DO27),--('Monthly CF'!$K$4:$DO$4='Annual CF'!N$4))</f>
        <v>0</v>
      </c>
      <c r="O27" s="259" t="n">
        <f aca="false" t="array" ref="O27:O27">SUMPRODUCT(--('Monthly CF'!$K27:$DO27),--('Monthly CF'!$K$4:$DO$4='Annual CF'!O$4))</f>
        <v>0</v>
      </c>
      <c r="P27" s="259" t="n">
        <f aca="false" t="array" ref="P27:P27">SUMPRODUCT(--('Monthly CF'!$K27:$DO27),--('Monthly CF'!$K$4:$DO$4='Annual CF'!P$4))</f>
        <v>0</v>
      </c>
      <c r="Q27" s="259" t="n">
        <f aca="false" t="array" ref="Q27:Q27">SUMPRODUCT(--('Monthly CF'!$K27:$DO27),--('Monthly CF'!$K$4:$DO$4='Annual CF'!Q$4))</f>
        <v>0</v>
      </c>
      <c r="R27" s="259" t="n">
        <f aca="false" t="array" ref="R27:R27">SUMPRODUCT(--('Monthly CF'!$K27:$DO27),--('Monthly CF'!$K$4:$DO$4='Annual CF'!R$4))</f>
        <v>0</v>
      </c>
      <c r="S27" s="259" t="n">
        <f aca="false" t="array" ref="S27:S27">SUMPRODUCT(--('Monthly CF'!$K27:$DO27),--('Monthly CF'!$K$4:$DO$4='Annual CF'!S$4))</f>
        <v>0</v>
      </c>
      <c r="T27" s="259" t="n">
        <f aca="false" t="array" ref="T27:T27">SUMPRODUCT(--('Monthly CF'!$K27:$DO27),--('Monthly CF'!$K$4:$DO$4='Annual CF'!T$4))</f>
        <v>0</v>
      </c>
    </row>
    <row r="28" customFormat="false" ht="11.25" hidden="false" customHeight="false" outlineLevel="0" collapsed="false">
      <c r="A28" s="12" t="s">
        <v>2559</v>
      </c>
      <c r="B28" s="13"/>
      <c r="D28" s="260" t="s">
        <v>2360</v>
      </c>
      <c r="E28" s="272"/>
      <c r="F28" s="272"/>
      <c r="G28" s="272"/>
      <c r="I28" s="261" t="n">
        <f aca="false">SUM(K28:T28)</f>
        <v>-35000000</v>
      </c>
      <c r="K28" s="262" t="n">
        <f aca="false" t="array" ref="K28:K28">SUMPRODUCT(--('Monthly CF'!$K28:$DO28),--('Monthly CF'!$K$4:$DO$4='Annual CF'!K$4))</f>
        <v>0</v>
      </c>
      <c r="L28" s="262" t="n">
        <f aca="false" t="array" ref="L28:L28">SUMPRODUCT(--('Monthly CF'!$K28:$DO28),--('Monthly CF'!$K$4:$DO$4='Annual CF'!L$4))</f>
        <v>-27500000</v>
      </c>
      <c r="M28" s="262" t="n">
        <f aca="false" t="array" ref="M28:M28">SUMPRODUCT(--('Monthly CF'!$K28:$DO28),--('Monthly CF'!$K$4:$DO$4='Annual CF'!M$4))</f>
        <v>-2500000</v>
      </c>
      <c r="N28" s="262" t="n">
        <f aca="false" t="array" ref="N28:N28">SUMPRODUCT(--('Monthly CF'!$K28:$DO28),--('Monthly CF'!$K$4:$DO$4='Annual CF'!N$4))</f>
        <v>-2500000</v>
      </c>
      <c r="O28" s="262" t="n">
        <f aca="false" t="array" ref="O28:O28">SUMPRODUCT(--('Monthly CF'!$K28:$DO28),--('Monthly CF'!$K$4:$DO$4='Annual CF'!O$4))</f>
        <v>-2500000</v>
      </c>
      <c r="P28" s="262" t="n">
        <f aca="false" t="array" ref="P28:P28">SUMPRODUCT(--('Monthly CF'!$K28:$DO28),--('Monthly CF'!$K$4:$DO$4='Annual CF'!P$4))</f>
        <v>0</v>
      </c>
      <c r="Q28" s="262" t="n">
        <f aca="false" t="array" ref="Q28:Q28">SUMPRODUCT(--('Monthly CF'!$K28:$DO28),--('Monthly CF'!$K$4:$DO$4='Annual CF'!Q$4))</f>
        <v>0</v>
      </c>
      <c r="R28" s="262" t="n">
        <f aca="false" t="array" ref="R28:R28">SUMPRODUCT(--('Monthly CF'!$K28:$DO28),--('Monthly CF'!$K$4:$DO$4='Annual CF'!R$4))</f>
        <v>0</v>
      </c>
      <c r="S28" s="262" t="n">
        <f aca="false" t="array" ref="S28:S28">SUMPRODUCT(--('Monthly CF'!$K28:$DO28),--('Monthly CF'!$K$4:$DO$4='Annual CF'!S$4))</f>
        <v>0</v>
      </c>
      <c r="T28" s="262" t="n">
        <f aca="false" t="array" ref="T28:T28">SUMPRODUCT(--('Monthly CF'!$K28:$DO28),--('Monthly CF'!$K$4:$DO$4='Annual CF'!T$4))</f>
        <v>0</v>
      </c>
    </row>
    <row r="29" customFormat="false" ht="11.25" hidden="false" customHeight="false" outlineLevel="0" collapsed="false">
      <c r="A29" s="12" t="s">
        <v>2560</v>
      </c>
      <c r="B29" s="13"/>
      <c r="D29" s="257"/>
      <c r="E29" s="257"/>
      <c r="F29" s="257"/>
      <c r="G29" s="257"/>
      <c r="I29" s="264"/>
      <c r="K29" s="265"/>
      <c r="L29" s="265"/>
      <c r="M29" s="265"/>
      <c r="N29" s="265"/>
      <c r="O29" s="265"/>
      <c r="P29" s="271"/>
      <c r="Q29" s="265"/>
      <c r="R29" s="265"/>
      <c r="S29" s="265"/>
      <c r="T29" s="265"/>
    </row>
    <row r="30" customFormat="false" ht="11.25" hidden="false" customHeight="false" outlineLevel="0" collapsed="false">
      <c r="A30" s="12" t="s">
        <v>2561</v>
      </c>
      <c r="B30" s="13"/>
      <c r="D30" s="266" t="s">
        <v>2363</v>
      </c>
      <c r="E30" s="267"/>
      <c r="F30" s="267"/>
      <c r="G30" s="267"/>
      <c r="I30" s="268" t="n">
        <f aca="false">SUM(K30:T30)</f>
        <v>-3973637.51534324</v>
      </c>
      <c r="K30" s="269" t="n">
        <f aca="false" t="array" ref="K30:K30">SUMPRODUCT(--('Monthly CF'!$K30:$DO30),--('Monthly CF'!$K$4:$DO$4='Annual CF'!K$4))</f>
        <v>0</v>
      </c>
      <c r="L30" s="269" t="n">
        <f aca="false" t="array" ref="L30:L30">SUMPRODUCT(--('Monthly CF'!$K30:$DO30),--('Monthly CF'!$K$4:$DO$4='Annual CF'!L$4))</f>
        <v>-23674476.4356729</v>
      </c>
      <c r="M30" s="269" t="n">
        <f aca="false" t="array" ref="M30:M30">SUMPRODUCT(--('Monthly CF'!$K30:$DO30),--('Monthly CF'!$K$4:$DO$4='Annual CF'!M$4))</f>
        <v>5935395.57812833</v>
      </c>
      <c r="N30" s="269" t="n">
        <f aca="false" t="array" ref="N30:N30">SUMPRODUCT(--('Monthly CF'!$K30:$DO30),--('Monthly CF'!$K$4:$DO$4='Annual CF'!N$4))</f>
        <v>6471709.48691393</v>
      </c>
      <c r="O30" s="269" t="n">
        <f aca="false" t="array" ref="O30:O30">SUMPRODUCT(--('Monthly CF'!$K30:$DO30),--('Monthly CF'!$K$4:$DO$4='Annual CF'!O$4))</f>
        <v>7293733.85528739</v>
      </c>
      <c r="P30" s="269" t="n">
        <f aca="false" t="array" ref="P30:P30">SUMPRODUCT(--('Monthly CF'!$K30:$DO30),--('Monthly CF'!$K$4:$DO$4='Annual CF'!P$4))</f>
        <v>0</v>
      </c>
      <c r="Q30" s="269" t="n">
        <f aca="false" t="array" ref="Q30:Q30">SUMPRODUCT(--('Monthly CF'!$K30:$DO30),--('Monthly CF'!$K$4:$DO$4='Annual CF'!Q$4))</f>
        <v>0</v>
      </c>
      <c r="R30" s="269" t="n">
        <f aca="false" t="array" ref="R30:R30">SUMPRODUCT(--('Monthly CF'!$K30:$DO30),--('Monthly CF'!$K$4:$DO$4='Annual CF'!R$4))</f>
        <v>0</v>
      </c>
      <c r="S30" s="269" t="n">
        <f aca="false" t="array" ref="S30:S30">SUMPRODUCT(--('Monthly CF'!$K30:$DO30),--('Monthly CF'!$K$4:$DO$4='Annual CF'!S$4))</f>
        <v>0</v>
      </c>
      <c r="T30" s="269" t="n">
        <f aca="false" t="array" ref="T30:T30">SUMPRODUCT(--('Monthly CF'!$K30:$DO30),--('Monthly CF'!$K$4:$DO$4='Annual CF'!T$4))</f>
        <v>0</v>
      </c>
    </row>
    <row r="31" customFormat="false" ht="11.25" hidden="false" customHeight="false" outlineLevel="0" collapsed="false">
      <c r="A31" s="12"/>
      <c r="B31" s="13"/>
      <c r="D31" s="257"/>
      <c r="E31" s="257"/>
      <c r="F31" s="257"/>
      <c r="G31" s="257"/>
      <c r="I31" s="264"/>
      <c r="K31" s="265"/>
      <c r="L31" s="265"/>
      <c r="M31" s="265"/>
      <c r="N31" s="265"/>
      <c r="O31" s="265"/>
      <c r="P31" s="271"/>
      <c r="Q31" s="265"/>
      <c r="R31" s="265"/>
      <c r="S31" s="265"/>
      <c r="T31" s="265"/>
    </row>
    <row r="32" customFormat="false" ht="11.25" hidden="false" customHeight="false" outlineLevel="0" collapsed="false">
      <c r="A32" s="12" t="s">
        <v>2562</v>
      </c>
      <c r="B32" s="13"/>
      <c r="D32" s="273" t="s">
        <v>2365</v>
      </c>
      <c r="I32" s="258" t="n">
        <f aca="false">SUM(K32:T32)</f>
        <v>-25000000</v>
      </c>
      <c r="K32" s="259" t="n">
        <f aca="false" t="array" ref="K32:K32">SUMPRODUCT(--('Monthly CF'!$K32:$DO32),--('Monthly CF'!$K$4:$DO$4='Annual CF'!K$4))</f>
        <v>-25000000</v>
      </c>
      <c r="L32" s="259" t="n">
        <f aca="false" t="array" ref="L32:L32">SUMPRODUCT(--('Monthly CF'!$K32:$DO32),--('Monthly CF'!$K$4:$DO$4='Annual CF'!L$4))</f>
        <v>0</v>
      </c>
      <c r="M32" s="259" t="n">
        <f aca="false" t="array" ref="M32:M32">SUMPRODUCT(--('Monthly CF'!$K32:$DO32),--('Monthly CF'!$K$4:$DO$4='Annual CF'!M$4))</f>
        <v>0</v>
      </c>
      <c r="N32" s="259" t="n">
        <f aca="false" t="array" ref="N32:N32">SUMPRODUCT(--('Monthly CF'!$K32:$DO32),--('Monthly CF'!$K$4:$DO$4='Annual CF'!N$4))</f>
        <v>0</v>
      </c>
      <c r="O32" s="259" t="n">
        <f aca="false" t="array" ref="O32:O32">SUMPRODUCT(--('Monthly CF'!$K32:$DO32),--('Monthly CF'!$K$4:$DO$4='Annual CF'!O$4))</f>
        <v>0</v>
      </c>
      <c r="P32" s="259" t="n">
        <f aca="false" t="array" ref="P32:P32">SUMPRODUCT(--('Monthly CF'!$K32:$DO32),--('Monthly CF'!$K$4:$DO$4='Annual CF'!P$4))</f>
        <v>0</v>
      </c>
      <c r="Q32" s="259" t="n">
        <f aca="false" t="array" ref="Q32:Q32">SUMPRODUCT(--('Monthly CF'!$K32:$DO32),--('Monthly CF'!$K$4:$DO$4='Annual CF'!Q$4))</f>
        <v>0</v>
      </c>
      <c r="R32" s="259" t="n">
        <f aca="false" t="array" ref="R32:R32">SUMPRODUCT(--('Monthly CF'!$K32:$DO32),--('Monthly CF'!$K$4:$DO$4='Annual CF'!R$4))</f>
        <v>0</v>
      </c>
      <c r="S32" s="259" t="n">
        <f aca="false" t="array" ref="S32:S32">SUMPRODUCT(--('Monthly CF'!$K32:$DO32),--('Monthly CF'!$K$4:$DO$4='Annual CF'!S$4))</f>
        <v>0</v>
      </c>
      <c r="T32" s="259" t="n">
        <f aca="false" t="array" ref="T32:T32">SUMPRODUCT(--('Monthly CF'!$K32:$DO32),--('Monthly CF'!$K$4:$DO$4='Annual CF'!T$4))</f>
        <v>0</v>
      </c>
    </row>
    <row r="33" customFormat="false" ht="11.25" hidden="false" customHeight="false" outlineLevel="0" collapsed="false">
      <c r="A33" s="12" t="s">
        <v>2563</v>
      </c>
      <c r="B33" s="13"/>
      <c r="D33" s="273" t="s">
        <v>12</v>
      </c>
      <c r="I33" s="258" t="n">
        <f aca="false">SUM(K33:T33)</f>
        <v>-250000</v>
      </c>
      <c r="K33" s="259" t="n">
        <f aca="false" t="array" ref="K33:K33">SUMPRODUCT(--('Monthly CF'!$K33:$DO33),--('Monthly CF'!$K$4:$DO$4='Annual CF'!K$4))</f>
        <v>-250000</v>
      </c>
      <c r="L33" s="259" t="n">
        <f aca="false" t="array" ref="L33:L33">SUMPRODUCT(--('Monthly CF'!$K33:$DO33),--('Monthly CF'!$K$4:$DO$4='Annual CF'!L$4))</f>
        <v>0</v>
      </c>
      <c r="M33" s="259" t="n">
        <f aca="false" t="array" ref="M33:M33">SUMPRODUCT(--('Monthly CF'!$K33:$DO33),--('Monthly CF'!$K$4:$DO$4='Annual CF'!M$4))</f>
        <v>0</v>
      </c>
      <c r="N33" s="259" t="n">
        <f aca="false" t="array" ref="N33:N33">SUMPRODUCT(--('Monthly CF'!$K33:$DO33),--('Monthly CF'!$K$4:$DO$4='Annual CF'!N$4))</f>
        <v>0</v>
      </c>
      <c r="O33" s="259" t="n">
        <f aca="false" t="array" ref="O33:O33">SUMPRODUCT(--('Monthly CF'!$K33:$DO33),--('Monthly CF'!$K$4:$DO$4='Annual CF'!O$4))</f>
        <v>0</v>
      </c>
      <c r="P33" s="259" t="n">
        <f aca="false" t="array" ref="P33:P33">SUMPRODUCT(--('Monthly CF'!$K33:$DO33),--('Monthly CF'!$K$4:$DO$4='Annual CF'!P$4))</f>
        <v>0</v>
      </c>
      <c r="Q33" s="259" t="n">
        <f aca="false" t="array" ref="Q33:Q33">SUMPRODUCT(--('Monthly CF'!$K33:$DO33),--('Monthly CF'!$K$4:$DO$4='Annual CF'!Q$4))</f>
        <v>0</v>
      </c>
      <c r="R33" s="259" t="n">
        <f aca="false" t="array" ref="R33:R33">SUMPRODUCT(--('Monthly CF'!$K33:$DO33),--('Monthly CF'!$K$4:$DO$4='Annual CF'!R$4))</f>
        <v>0</v>
      </c>
      <c r="S33" s="259" t="n">
        <f aca="false" t="array" ref="S33:S33">SUMPRODUCT(--('Monthly CF'!$K33:$DO33),--('Monthly CF'!$K$4:$DO$4='Annual CF'!S$4))</f>
        <v>0</v>
      </c>
      <c r="T33" s="259" t="n">
        <f aca="false" t="array" ref="T33:T33">SUMPRODUCT(--('Monthly CF'!$K33:$DO33),--('Monthly CF'!$K$4:$DO$4='Annual CF'!T$4))</f>
        <v>0</v>
      </c>
    </row>
    <row r="34" s="263" customFormat="true" ht="11.25" hidden="false" customHeight="false" outlineLevel="0" collapsed="false">
      <c r="A34" s="12" t="s">
        <v>2564</v>
      </c>
      <c r="B34" s="13"/>
      <c r="C34" s="222"/>
      <c r="D34" s="274" t="s">
        <v>2368</v>
      </c>
      <c r="E34" s="274"/>
      <c r="F34" s="274"/>
      <c r="G34" s="274"/>
      <c r="H34" s="238"/>
      <c r="I34" s="268" t="n">
        <f aca="false">SUM(K34:T34)</f>
        <v>-25250000</v>
      </c>
      <c r="J34" s="238"/>
      <c r="K34" s="269" t="n">
        <f aca="false">SUM(K32:K33)</f>
        <v>-25250000</v>
      </c>
      <c r="L34" s="269" t="n">
        <f aca="false">SUM(L32:L33)</f>
        <v>0</v>
      </c>
      <c r="M34" s="269" t="n">
        <f aca="false">SUM(M32:M33)</f>
        <v>0</v>
      </c>
      <c r="N34" s="269" t="n">
        <f aca="false">SUM(N32:N33)</f>
        <v>0</v>
      </c>
      <c r="O34" s="269" t="n">
        <f aca="false">SUM(O32:O33)</f>
        <v>0</v>
      </c>
      <c r="P34" s="269" t="n">
        <f aca="false">SUM(P32:P33)</f>
        <v>0</v>
      </c>
      <c r="Q34" s="269" t="n">
        <f aca="false">SUM(Q32:Q33)</f>
        <v>0</v>
      </c>
      <c r="R34" s="269" t="n">
        <f aca="false">SUM(R32:R33)</f>
        <v>0</v>
      </c>
      <c r="S34" s="269" t="n">
        <f aca="false">SUM(S32:S33)</f>
        <v>0</v>
      </c>
      <c r="T34" s="269" t="n">
        <f aca="false">SUM(T32:T33)</f>
        <v>0</v>
      </c>
    </row>
    <row r="35" customFormat="false" ht="11.25" hidden="false" customHeight="false" outlineLevel="0" collapsed="false">
      <c r="A35" s="12"/>
      <c r="B35" s="13"/>
      <c r="D35" s="257"/>
      <c r="E35" s="257"/>
      <c r="F35" s="257"/>
      <c r="G35" s="257"/>
      <c r="I35" s="264"/>
      <c r="K35" s="265"/>
      <c r="L35" s="265"/>
      <c r="M35" s="265"/>
      <c r="N35" s="265"/>
      <c r="O35" s="265"/>
      <c r="P35" s="271"/>
      <c r="Q35" s="265"/>
      <c r="R35" s="265"/>
      <c r="S35" s="265"/>
      <c r="T35" s="265"/>
    </row>
    <row r="36" customFormat="false" ht="11.25" hidden="false" customHeight="false" outlineLevel="0" collapsed="false">
      <c r="A36" s="12" t="s">
        <v>2565</v>
      </c>
      <c r="B36" s="13"/>
      <c r="D36" s="256" t="s">
        <v>2370</v>
      </c>
      <c r="E36" s="257"/>
      <c r="F36" s="257"/>
      <c r="G36" s="257"/>
      <c r="I36" s="258" t="n">
        <f aca="false">SUM(K36:T36)</f>
        <v>206192005.103584</v>
      </c>
      <c r="K36" s="259" t="n">
        <f aca="false" t="array" ref="K36:K36">SUMPRODUCT(--('Monthly CF'!$K36:$DO36),--('Monthly CF'!$K$4:$DO$4='Annual CF'!K$4))</f>
        <v>0</v>
      </c>
      <c r="L36" s="259" t="n">
        <f aca="false" t="array" ref="L36:L36">SUMPRODUCT(--('Monthly CF'!$K36:$DO36),--('Monthly CF'!$K$4:$DO$4='Annual CF'!L$4))</f>
        <v>0</v>
      </c>
      <c r="M36" s="259" t="n">
        <f aca="false" t="array" ref="M36:M36">SUMPRODUCT(--('Monthly CF'!$K36:$DO36),--('Monthly CF'!$K$4:$DO$4='Annual CF'!M$4))</f>
        <v>0</v>
      </c>
      <c r="N36" s="259" t="n">
        <f aca="false" t="array" ref="N36:N36">SUMPRODUCT(--('Monthly CF'!$K36:$DO36),--('Monthly CF'!$K$4:$DO$4='Annual CF'!N$4))</f>
        <v>0</v>
      </c>
      <c r="O36" s="259" t="n">
        <f aca="false" t="array" ref="O36:O36">SUMPRODUCT(--('Monthly CF'!$K36:$DO36),--('Monthly CF'!$K$4:$DO$4='Annual CF'!O$4))</f>
        <v>206192005.103584</v>
      </c>
      <c r="P36" s="259" t="n">
        <f aca="false" t="array" ref="P36:P36">SUMPRODUCT(--('Monthly CF'!$K36:$DO36),--('Monthly CF'!$K$4:$DO$4='Annual CF'!P$4))</f>
        <v>0</v>
      </c>
      <c r="Q36" s="259" t="n">
        <f aca="false" t="array" ref="Q36:Q36">SUMPRODUCT(--('Monthly CF'!$K36:$DO36),--('Monthly CF'!$K$4:$DO$4='Annual CF'!Q$4))</f>
        <v>0</v>
      </c>
      <c r="R36" s="259" t="n">
        <f aca="false" t="array" ref="R36:R36">SUMPRODUCT(--('Monthly CF'!$K36:$DO36),--('Monthly CF'!$K$4:$DO$4='Annual CF'!R$4))</f>
        <v>0</v>
      </c>
      <c r="S36" s="259" t="n">
        <f aca="false" t="array" ref="S36:S36">SUMPRODUCT(--('Monthly CF'!$K36:$DO36),--('Monthly CF'!$K$4:$DO$4='Annual CF'!S$4))</f>
        <v>0</v>
      </c>
      <c r="T36" s="259" t="n">
        <f aca="false" t="array" ref="T36:T36">SUMPRODUCT(--('Monthly CF'!$K36:$DO36),--('Monthly CF'!$K$4:$DO$4='Annual CF'!T$4))</f>
        <v>0</v>
      </c>
    </row>
    <row r="37" customFormat="false" ht="11.25" hidden="false" customHeight="false" outlineLevel="0" collapsed="false">
      <c r="A37" s="12" t="s">
        <v>2566</v>
      </c>
      <c r="B37" s="13"/>
      <c r="D37" s="256" t="s">
        <v>2372</v>
      </c>
      <c r="E37" s="257"/>
      <c r="F37" s="257"/>
      <c r="G37" s="257"/>
      <c r="I37" s="258" t="n">
        <f aca="false">SUM(K37:T37)</f>
        <v>-13128329.9129622</v>
      </c>
      <c r="K37" s="259" t="n">
        <f aca="false" t="array" ref="K37:K37">SUMPRODUCT(--('Monthly CF'!$K37:$DO37),--('Monthly CF'!$K$4:$DO$4='Annual CF'!K$4))</f>
        <v>0</v>
      </c>
      <c r="L37" s="259" t="n">
        <f aca="false" t="array" ref="L37:L37">SUMPRODUCT(--('Monthly CF'!$K37:$DO37),--('Monthly CF'!$K$4:$DO$4='Annual CF'!L$4))</f>
        <v>0</v>
      </c>
      <c r="M37" s="259" t="n">
        <f aca="false" t="array" ref="M37:M37">SUMPRODUCT(--('Monthly CF'!$K37:$DO37),--('Monthly CF'!$K$4:$DO$4='Annual CF'!M$4))</f>
        <v>0</v>
      </c>
      <c r="N37" s="259" t="n">
        <f aca="false" t="array" ref="N37:N37">SUMPRODUCT(--('Monthly CF'!$K37:$DO37),--('Monthly CF'!$K$4:$DO$4='Annual CF'!N$4))</f>
        <v>0</v>
      </c>
      <c r="O37" s="259" t="n">
        <f aca="false" t="array" ref="O37:O37">SUMPRODUCT(--('Monthly CF'!$K37:$DO37),--('Monthly CF'!$K$4:$DO$4='Annual CF'!O$4))</f>
        <v>-13128329.9129622</v>
      </c>
      <c r="P37" s="259" t="n">
        <f aca="false" t="array" ref="P37:P37">SUMPRODUCT(--('Monthly CF'!$K37:$DO37),--('Monthly CF'!$K$4:$DO$4='Annual CF'!P$4))</f>
        <v>0</v>
      </c>
      <c r="Q37" s="259" t="n">
        <f aca="false" t="array" ref="Q37:Q37">SUMPRODUCT(--('Monthly CF'!$K37:$DO37),--('Monthly CF'!$K$4:$DO$4='Annual CF'!Q$4))</f>
        <v>0</v>
      </c>
      <c r="R37" s="259" t="n">
        <f aca="false" t="array" ref="R37:R37">SUMPRODUCT(--('Monthly CF'!$K37:$DO37),--('Monthly CF'!$K$4:$DO$4='Annual CF'!R$4))</f>
        <v>0</v>
      </c>
      <c r="S37" s="259" t="n">
        <f aca="false" t="array" ref="S37:S37">SUMPRODUCT(--('Monthly CF'!$K37:$DO37),--('Monthly CF'!$K$4:$DO$4='Annual CF'!S$4))</f>
        <v>0</v>
      </c>
      <c r="T37" s="259" t="n">
        <f aca="false" t="array" ref="T37:T37">SUMPRODUCT(--('Monthly CF'!$K37:$DO37),--('Monthly CF'!$K$4:$DO$4='Annual CF'!T$4))</f>
        <v>0</v>
      </c>
    </row>
    <row r="38" customFormat="false" ht="11.25" hidden="false" customHeight="false" outlineLevel="0" collapsed="false">
      <c r="A38" s="12" t="s">
        <v>2567</v>
      </c>
      <c r="B38" s="13"/>
      <c r="D38" s="256" t="s">
        <v>2374</v>
      </c>
      <c r="E38" s="257"/>
      <c r="F38" s="257"/>
      <c r="G38" s="257"/>
      <c r="I38" s="258" t="n">
        <f aca="false">SUM(K38:T38)</f>
        <v>-558074.7950488</v>
      </c>
      <c r="K38" s="259" t="n">
        <f aca="false" t="array" ref="K38:K38">SUMPRODUCT(--('Monthly CF'!$K38:$DO38),--('Monthly CF'!$K$4:$DO$4='Annual CF'!K$4))</f>
        <v>0</v>
      </c>
      <c r="L38" s="259" t="n">
        <f aca="false" t="array" ref="L38:L38">SUMPRODUCT(--('Monthly CF'!$K38:$DO38),--('Monthly CF'!$K$4:$DO$4='Annual CF'!L$4))</f>
        <v>0</v>
      </c>
      <c r="M38" s="259" t="n">
        <f aca="false" t="array" ref="M38:M38">SUMPRODUCT(--('Monthly CF'!$K38:$DO38),--('Monthly CF'!$K$4:$DO$4='Annual CF'!M$4))</f>
        <v>0</v>
      </c>
      <c r="N38" s="259" t="n">
        <f aca="false" t="array" ref="N38:N38">SUMPRODUCT(--('Monthly CF'!$K38:$DO38),--('Monthly CF'!$K$4:$DO$4='Annual CF'!N$4))</f>
        <v>0</v>
      </c>
      <c r="O38" s="259" t="n">
        <f aca="false" t="array" ref="O38:O38">SUMPRODUCT(--('Monthly CF'!$K38:$DO38),--('Monthly CF'!$K$4:$DO$4='Annual CF'!O$4))</f>
        <v>-558074.7950488</v>
      </c>
      <c r="P38" s="259" t="n">
        <f aca="false" t="array" ref="P38:P38">SUMPRODUCT(--('Monthly CF'!$K38:$DO38),--('Monthly CF'!$K$4:$DO$4='Annual CF'!P$4))</f>
        <v>0</v>
      </c>
      <c r="Q38" s="259" t="n">
        <f aca="false" t="array" ref="Q38:Q38">SUMPRODUCT(--('Monthly CF'!$K38:$DO38),--('Monthly CF'!$K$4:$DO$4='Annual CF'!Q$4))</f>
        <v>0</v>
      </c>
      <c r="R38" s="259" t="n">
        <f aca="false" t="array" ref="R38:R38">SUMPRODUCT(--('Monthly CF'!$K38:$DO38),--('Monthly CF'!$K$4:$DO$4='Annual CF'!R$4))</f>
        <v>0</v>
      </c>
      <c r="S38" s="259" t="n">
        <f aca="false" t="array" ref="S38:S38">SUMPRODUCT(--('Monthly CF'!$K38:$DO38),--('Monthly CF'!$K$4:$DO$4='Annual CF'!S$4))</f>
        <v>0</v>
      </c>
      <c r="T38" s="259" t="n">
        <f aca="false" t="array" ref="T38:T38">SUMPRODUCT(--('Monthly CF'!$K38:$DO38),--('Monthly CF'!$K$4:$DO$4='Annual CF'!T$4))</f>
        <v>0</v>
      </c>
    </row>
    <row r="39" customFormat="false" ht="11.25" hidden="false" customHeight="false" outlineLevel="0" collapsed="false">
      <c r="A39" s="12" t="s">
        <v>2568</v>
      </c>
      <c r="B39" s="13"/>
      <c r="D39" s="256" t="s">
        <v>14</v>
      </c>
      <c r="E39" s="257"/>
      <c r="F39" s="257"/>
      <c r="G39" s="257"/>
      <c r="I39" s="258" t="n">
        <f aca="false">SUM(K39:T39)</f>
        <v>-2061920.05103583</v>
      </c>
      <c r="K39" s="259" t="n">
        <f aca="false" t="array" ref="K39:K39">SUMPRODUCT(--('Monthly CF'!$K39:$DO39),--('Monthly CF'!$K$4:$DO$4='Annual CF'!K$4))</f>
        <v>0</v>
      </c>
      <c r="L39" s="259" t="n">
        <f aca="false" t="array" ref="L39:L39">SUMPRODUCT(--('Monthly CF'!$K39:$DO39),--('Monthly CF'!$K$4:$DO$4='Annual CF'!L$4))</f>
        <v>0</v>
      </c>
      <c r="M39" s="259" t="n">
        <f aca="false" t="array" ref="M39:M39">SUMPRODUCT(--('Monthly CF'!$K39:$DO39),--('Monthly CF'!$K$4:$DO$4='Annual CF'!M$4))</f>
        <v>0</v>
      </c>
      <c r="N39" s="259" t="n">
        <f aca="false" t="array" ref="N39:N39">SUMPRODUCT(--('Monthly CF'!$K39:$DO39),--('Monthly CF'!$K$4:$DO$4='Annual CF'!N$4))</f>
        <v>0</v>
      </c>
      <c r="O39" s="259" t="n">
        <f aca="false" t="array" ref="O39:O39">SUMPRODUCT(--('Monthly CF'!$K39:$DO39),--('Monthly CF'!$K$4:$DO$4='Annual CF'!O$4))</f>
        <v>-2061920.05103583</v>
      </c>
      <c r="P39" s="259" t="n">
        <f aca="false" t="array" ref="P39:P39">SUMPRODUCT(--('Monthly CF'!$K39:$DO39),--('Monthly CF'!$K$4:$DO$4='Annual CF'!P$4))</f>
        <v>0</v>
      </c>
      <c r="Q39" s="259" t="n">
        <f aca="false" t="array" ref="Q39:Q39">SUMPRODUCT(--('Monthly CF'!$K39:$DO39),--('Monthly CF'!$K$4:$DO$4='Annual CF'!Q$4))</f>
        <v>0</v>
      </c>
      <c r="R39" s="259" t="n">
        <f aca="false" t="array" ref="R39:R39">SUMPRODUCT(--('Monthly CF'!$K39:$DO39),--('Monthly CF'!$K$4:$DO$4='Annual CF'!R$4))</f>
        <v>0</v>
      </c>
      <c r="S39" s="259" t="n">
        <f aca="false" t="array" ref="S39:S39">SUMPRODUCT(--('Monthly CF'!$K39:$DO39),--('Monthly CF'!$K$4:$DO$4='Annual CF'!S$4))</f>
        <v>0</v>
      </c>
      <c r="T39" s="259" t="n">
        <f aca="false" t="array" ref="T39:T39">SUMPRODUCT(--('Monthly CF'!$K39:$DO39),--('Monthly CF'!$K$4:$DO$4='Annual CF'!T$4))</f>
        <v>0</v>
      </c>
    </row>
    <row r="40" s="263" customFormat="true" ht="11.25" hidden="false" customHeight="false" outlineLevel="0" collapsed="false">
      <c r="A40" s="12" t="s">
        <v>2569</v>
      </c>
      <c r="B40" s="13"/>
      <c r="C40" s="222"/>
      <c r="D40" s="266" t="s">
        <v>2377</v>
      </c>
      <c r="E40" s="266"/>
      <c r="F40" s="266"/>
      <c r="G40" s="266"/>
      <c r="H40" s="238"/>
      <c r="I40" s="268" t="n">
        <f aca="false">SUM(K40:T40)</f>
        <v>190443680.344537</v>
      </c>
      <c r="J40" s="238"/>
      <c r="K40" s="269" t="n">
        <f aca="false" t="array" ref="K40:K40">SUMPRODUCT(--('Monthly CF'!$K40:$DO40),--('Monthly CF'!$K$4:$DO$4='Annual CF'!K$4))</f>
        <v>0</v>
      </c>
      <c r="L40" s="269" t="n">
        <f aca="false" t="array" ref="L40:L40">SUMPRODUCT(--('Monthly CF'!$K40:$DO40),--('Monthly CF'!$K$4:$DO$4='Annual CF'!L$4))</f>
        <v>0</v>
      </c>
      <c r="M40" s="269" t="n">
        <f aca="false" t="array" ref="M40:M40">SUMPRODUCT(--('Monthly CF'!$K40:$DO40),--('Monthly CF'!$K$4:$DO$4='Annual CF'!M$4))</f>
        <v>0</v>
      </c>
      <c r="N40" s="269" t="n">
        <f aca="false" t="array" ref="N40:N40">SUMPRODUCT(--('Monthly CF'!$K40:$DO40),--('Monthly CF'!$K$4:$DO$4='Annual CF'!N$4))</f>
        <v>0</v>
      </c>
      <c r="O40" s="269" t="n">
        <f aca="false" t="array" ref="O40:O40">SUMPRODUCT(--('Monthly CF'!$K40:$DO40),--('Monthly CF'!$K$4:$DO$4='Annual CF'!O$4))</f>
        <v>190443680.344537</v>
      </c>
      <c r="P40" s="269" t="n">
        <f aca="false" t="array" ref="P40:P40">SUMPRODUCT(--('Monthly CF'!$K40:$DO40),--('Monthly CF'!$K$4:$DO$4='Annual CF'!P$4))</f>
        <v>0</v>
      </c>
      <c r="Q40" s="269" t="n">
        <f aca="false" t="array" ref="Q40:Q40">SUMPRODUCT(--('Monthly CF'!$K40:$DO40),--('Monthly CF'!$K$4:$DO$4='Annual CF'!Q$4))</f>
        <v>0</v>
      </c>
      <c r="R40" s="269" t="n">
        <f aca="false" t="array" ref="R40:R40">SUMPRODUCT(--('Monthly CF'!$K40:$DO40),--('Monthly CF'!$K$4:$DO$4='Annual CF'!R$4))</f>
        <v>0</v>
      </c>
      <c r="S40" s="269" t="n">
        <f aca="false" t="array" ref="S40:S40">SUMPRODUCT(--('Monthly CF'!$K40:$DO40),--('Monthly CF'!$K$4:$DO$4='Annual CF'!S$4))</f>
        <v>0</v>
      </c>
      <c r="T40" s="269" t="n">
        <f aca="false" t="array" ref="T40:T40">SUMPRODUCT(--('Monthly CF'!$K40:$DO40),--('Monthly CF'!$K$4:$DO$4='Annual CF'!T$4))</f>
        <v>0</v>
      </c>
    </row>
    <row r="41" customFormat="false" ht="11.25" hidden="false" customHeight="false" outlineLevel="0" collapsed="false">
      <c r="A41" s="12"/>
      <c r="B41" s="13"/>
      <c r="D41" s="257"/>
      <c r="E41" s="257"/>
      <c r="F41" s="257"/>
      <c r="G41" s="257"/>
      <c r="I41" s="264"/>
      <c r="K41" s="265"/>
      <c r="L41" s="265"/>
      <c r="M41" s="265"/>
      <c r="N41" s="265"/>
      <c r="O41" s="265"/>
      <c r="P41" s="265"/>
      <c r="Q41" s="265"/>
      <c r="R41" s="265"/>
      <c r="S41" s="265"/>
      <c r="T41" s="265"/>
    </row>
    <row r="42" s="263" customFormat="true" ht="11.25" hidden="false" customHeight="false" outlineLevel="0" collapsed="false">
      <c r="A42" s="12" t="s">
        <v>2570</v>
      </c>
      <c r="B42" s="13"/>
      <c r="C42" s="222"/>
      <c r="D42" s="275" t="s">
        <v>2379</v>
      </c>
      <c r="E42" s="275"/>
      <c r="F42" s="275"/>
      <c r="G42" s="275"/>
      <c r="H42" s="238"/>
      <c r="I42" s="276" t="n">
        <f aca="false">SUM(K42:T42)</f>
        <v>161220042.829193</v>
      </c>
      <c r="J42" s="238"/>
      <c r="K42" s="277" t="n">
        <f aca="false" t="array" ref="K42:K42">SUMPRODUCT(--('Monthly CF'!$K42:$DO42),--('Monthly CF'!$K$4:$DO$4='Annual CF'!K$4))</f>
        <v>-25250000</v>
      </c>
      <c r="L42" s="277" t="n">
        <f aca="false" t="array" ref="L42:L42">SUMPRODUCT(--('Monthly CF'!$K42:$DO42),--('Monthly CF'!$K$4:$DO$4='Annual CF'!L$4))</f>
        <v>-23674476.4356729</v>
      </c>
      <c r="M42" s="277" t="n">
        <f aca="false" t="array" ref="M42:M42">SUMPRODUCT(--('Monthly CF'!$K42:$DO42),--('Monthly CF'!$K$4:$DO$4='Annual CF'!M$4))</f>
        <v>5935395.57812833</v>
      </c>
      <c r="N42" s="277" t="n">
        <f aca="false" t="array" ref="N42:N42">SUMPRODUCT(--('Monthly CF'!$K42:$DO42),--('Monthly CF'!$K$4:$DO$4='Annual CF'!N$4))</f>
        <v>6471709.48691393</v>
      </c>
      <c r="O42" s="277" t="n">
        <f aca="false" t="array" ref="O42:O42">SUMPRODUCT(--('Monthly CF'!$K42:$DO42),--('Monthly CF'!$K$4:$DO$4='Annual CF'!O$4))</f>
        <v>197737414.199824</v>
      </c>
      <c r="P42" s="277" t="n">
        <f aca="false" t="array" ref="P42:P42">SUMPRODUCT(--('Monthly CF'!$K42:$DO42),--('Monthly CF'!$K$4:$DO$4='Annual CF'!P$4))</f>
        <v>0</v>
      </c>
      <c r="Q42" s="277" t="n">
        <f aca="false" t="array" ref="Q42:Q42">SUMPRODUCT(--('Monthly CF'!$K42:$DO42),--('Monthly CF'!$K$4:$DO$4='Annual CF'!Q$4))</f>
        <v>0</v>
      </c>
      <c r="R42" s="277" t="n">
        <f aca="false" t="array" ref="R42:R42">SUMPRODUCT(--('Monthly CF'!$K42:$DO42),--('Monthly CF'!$K$4:$DO$4='Annual CF'!R$4))</f>
        <v>0</v>
      </c>
      <c r="S42" s="277" t="n">
        <f aca="false" t="array" ref="S42:S42">SUMPRODUCT(--('Monthly CF'!$K42:$DO42),--('Monthly CF'!$K$4:$DO$4='Annual CF'!S$4))</f>
        <v>0</v>
      </c>
      <c r="T42" s="277" t="n">
        <f aca="false" t="array" ref="T42:T42">SUMPRODUCT(--('Monthly CF'!$K42:$DO42),--('Monthly CF'!$K$4:$DO$4='Annual CF'!T$4))</f>
        <v>0</v>
      </c>
    </row>
    <row r="43" customFormat="false" ht="11.25" hidden="false" customHeight="false" outlineLevel="0" collapsed="false">
      <c r="A43" s="12"/>
      <c r="B43" s="13"/>
      <c r="D43" s="257"/>
      <c r="E43" s="257"/>
      <c r="F43" s="257"/>
      <c r="G43" s="257"/>
      <c r="I43" s="278"/>
      <c r="K43" s="265"/>
      <c r="L43" s="265"/>
      <c r="M43" s="265"/>
      <c r="N43" s="265"/>
      <c r="O43" s="265"/>
      <c r="P43" s="265"/>
      <c r="Q43" s="265"/>
      <c r="R43" s="265"/>
      <c r="S43" s="265"/>
      <c r="T43" s="265"/>
    </row>
    <row r="44" customFormat="false" ht="11.25" hidden="false" customHeight="false" outlineLevel="0" collapsed="false">
      <c r="A44" s="12" t="s">
        <v>2571</v>
      </c>
      <c r="B44" s="13"/>
      <c r="D44" s="279" t="s">
        <v>2381</v>
      </c>
      <c r="E44" s="280"/>
      <c r="F44" s="280"/>
      <c r="G44" s="281" t="n">
        <f aca="false">'Monthly CF'!G44</f>
        <v>0.485268002748489</v>
      </c>
      <c r="I44" s="278"/>
      <c r="K44" s="265"/>
      <c r="L44" s="265"/>
      <c r="M44" s="265"/>
      <c r="N44" s="265"/>
      <c r="O44" s="265"/>
      <c r="P44" s="265"/>
      <c r="Q44" s="265"/>
      <c r="R44" s="265"/>
      <c r="S44" s="265"/>
      <c r="T44" s="265"/>
    </row>
    <row r="45" customFormat="false" ht="11.25" hidden="false" customHeight="false" outlineLevel="0" collapsed="false">
      <c r="A45" s="12" t="s">
        <v>2572</v>
      </c>
      <c r="B45" s="13"/>
      <c r="D45" s="282" t="s">
        <v>2383</v>
      </c>
      <c r="E45" s="283"/>
      <c r="F45" s="283"/>
      <c r="G45" s="284" t="n">
        <f aca="false">'Monthly CF'!G45</f>
        <v>4.23881857173941</v>
      </c>
      <c r="I45" s="278"/>
      <c r="K45" s="265"/>
      <c r="L45" s="265"/>
      <c r="M45" s="265"/>
      <c r="N45" s="265"/>
      <c r="O45" s="265"/>
      <c r="P45" s="265"/>
      <c r="Q45" s="265"/>
      <c r="R45" s="265"/>
      <c r="S45" s="265"/>
      <c r="T45" s="265"/>
    </row>
    <row r="46" s="286" customFormat="true" ht="11.25" hidden="false" customHeight="false" outlineLevel="0" collapsed="false">
      <c r="A46" s="12"/>
      <c r="B46" s="13"/>
      <c r="C46" s="219"/>
      <c r="D46" s="285"/>
      <c r="E46" s="285"/>
      <c r="F46" s="285"/>
      <c r="G46" s="285"/>
      <c r="I46" s="278"/>
      <c r="K46" s="287"/>
      <c r="L46" s="287"/>
      <c r="M46" s="287"/>
      <c r="N46" s="287"/>
      <c r="O46" s="287"/>
      <c r="P46" s="287"/>
      <c r="Q46" s="287"/>
      <c r="R46" s="287"/>
      <c r="S46" s="287"/>
      <c r="T46" s="287"/>
    </row>
    <row r="47" s="286" customFormat="true" ht="11.25" hidden="false" customHeight="false" outlineLevel="0" collapsed="false">
      <c r="A47" s="12"/>
      <c r="B47" s="13"/>
      <c r="C47" s="219"/>
      <c r="D47" s="285"/>
      <c r="E47" s="285"/>
      <c r="F47" s="285"/>
      <c r="G47" s="285"/>
      <c r="I47" s="278"/>
      <c r="K47" s="287"/>
      <c r="L47" s="287"/>
      <c r="M47" s="287"/>
      <c r="N47" s="287"/>
      <c r="O47" s="287"/>
      <c r="P47" s="287"/>
      <c r="Q47" s="287"/>
      <c r="R47" s="287"/>
      <c r="S47" s="287"/>
      <c r="T47" s="287"/>
    </row>
    <row r="48" customFormat="false" ht="11.25" hidden="false" customHeight="false" outlineLevel="0" collapsed="false">
      <c r="A48" s="12" t="s">
        <v>2573</v>
      </c>
      <c r="B48" s="13"/>
      <c r="D48" s="270" t="s">
        <v>2385</v>
      </c>
      <c r="E48" s="257"/>
      <c r="F48" s="257"/>
      <c r="G48" s="257"/>
      <c r="I48" s="288"/>
      <c r="K48" s="265" t="n">
        <f aca="false">G52</f>
        <v>0</v>
      </c>
      <c r="L48" s="265" t="n">
        <f aca="false">K52</f>
        <v>12500000</v>
      </c>
      <c r="M48" s="265" t="n">
        <f aca="false">L52</f>
        <v>12250000</v>
      </c>
      <c r="N48" s="265" t="n">
        <f aca="false">M52</f>
        <v>12000000</v>
      </c>
      <c r="O48" s="265" t="n">
        <f aca="false">N52</f>
        <v>114846002.551792</v>
      </c>
      <c r="P48" s="265" t="n">
        <f aca="false">O52</f>
        <v>0</v>
      </c>
      <c r="Q48" s="265" t="n">
        <f aca="false">P52</f>
        <v>0</v>
      </c>
      <c r="R48" s="265" t="n">
        <f aca="false">Q52</f>
        <v>0</v>
      </c>
      <c r="S48" s="265" t="n">
        <f aca="false">R52</f>
        <v>0</v>
      </c>
      <c r="T48" s="265" t="n">
        <f aca="false">S52</f>
        <v>0</v>
      </c>
    </row>
    <row r="49" customFormat="false" ht="11.25" hidden="false" customHeight="false" outlineLevel="0" collapsed="false">
      <c r="A49" s="12" t="s">
        <v>2574</v>
      </c>
      <c r="B49" s="13"/>
      <c r="D49" s="256" t="s">
        <v>2387</v>
      </c>
      <c r="E49" s="257"/>
      <c r="F49" s="257"/>
      <c r="G49" s="257"/>
      <c r="I49" s="258" t="n">
        <f aca="false">SUM(K49:T49)</f>
        <v>115596002.551792</v>
      </c>
      <c r="K49" s="259" t="n">
        <f aca="false" t="array" ref="K49:K49">SUMPRODUCT(--('Monthly CF'!$K49:$DO49),--('Monthly CF'!$K$4:$DO$4='Annual CF'!K$4))</f>
        <v>12500000</v>
      </c>
      <c r="L49" s="259" t="n">
        <f aca="false" t="array" ref="L49:L49">SUMPRODUCT(--('Monthly CF'!$K49:$DO49),--('Monthly CF'!$K$4:$DO$4='Annual CF'!L$4))</f>
        <v>0</v>
      </c>
      <c r="M49" s="259" t="n">
        <f aca="false" t="array" ref="M49:M49">SUMPRODUCT(--('Monthly CF'!$K49:$DO49),--('Monthly CF'!$K$4:$DO$4='Annual CF'!M$4))</f>
        <v>0</v>
      </c>
      <c r="N49" s="259" t="n">
        <f aca="false" t="array" ref="N49:N49">SUMPRODUCT(--('Monthly CF'!$K49:$DO49),--('Monthly CF'!$K$4:$DO$4='Annual CF'!N$4))</f>
        <v>103096002.551792</v>
      </c>
      <c r="O49" s="259" t="n">
        <f aca="false" t="array" ref="O49:O49">SUMPRODUCT(--('Monthly CF'!$K49:$DO49),--('Monthly CF'!$K$4:$DO$4='Annual CF'!O$4))</f>
        <v>0</v>
      </c>
      <c r="P49" s="259" t="n">
        <f aca="false" t="array" ref="P49:P49">SUMPRODUCT(--('Monthly CF'!$K49:$DO49),--('Monthly CF'!$K$4:$DO$4='Annual CF'!P$4))</f>
        <v>0</v>
      </c>
      <c r="Q49" s="259" t="n">
        <f aca="false" t="array" ref="Q49:Q49">SUMPRODUCT(--('Monthly CF'!$K49:$DO49),--('Monthly CF'!$K$4:$DO$4='Annual CF'!Q$4))</f>
        <v>0</v>
      </c>
      <c r="R49" s="259" t="n">
        <f aca="false" t="array" ref="R49:R49">SUMPRODUCT(--('Monthly CF'!$K49:$DO49),--('Monthly CF'!$K$4:$DO$4='Annual CF'!R$4))</f>
        <v>0</v>
      </c>
      <c r="S49" s="259" t="n">
        <f aca="false" t="array" ref="S49:S49">SUMPRODUCT(--('Monthly CF'!$K49:$DO49),--('Monthly CF'!$K$4:$DO$4='Annual CF'!S$4))</f>
        <v>0</v>
      </c>
      <c r="T49" s="259" t="n">
        <f aca="false" t="array" ref="T49:T49">SUMPRODUCT(--('Monthly CF'!$K49:$DO49),--('Monthly CF'!$K$4:$DO$4='Annual CF'!T$4))</f>
        <v>0</v>
      </c>
    </row>
    <row r="50" customFormat="false" ht="11.25" hidden="false" customHeight="false" outlineLevel="0" collapsed="false">
      <c r="A50" s="12" t="s">
        <v>2575</v>
      </c>
      <c r="B50" s="13"/>
      <c r="D50" s="256" t="s">
        <v>2389</v>
      </c>
      <c r="E50" s="257"/>
      <c r="F50" s="257"/>
      <c r="G50" s="257"/>
      <c r="I50" s="258" t="n">
        <f aca="false">SUM(K50:T50)</f>
        <v>-112726742.505009</v>
      </c>
      <c r="K50" s="259" t="n">
        <f aca="false" t="array" ref="K50:K50">SUMPRODUCT(--('Monthly CF'!$K50:$DO50),--('Monthly CF'!$K$4:$DO$4='Annual CF'!K$4))</f>
        <v>0</v>
      </c>
      <c r="L50" s="259" t="n">
        <f aca="false" t="array" ref="L50:L50">SUMPRODUCT(--('Monthly CF'!$K50:$DO50),--('Monthly CF'!$K$4:$DO$4='Annual CF'!L$4))</f>
        <v>0</v>
      </c>
      <c r="M50" s="259" t="n">
        <f aca="false" t="array" ref="M50:M50">SUMPRODUCT(--('Monthly CF'!$K50:$DO50),--('Monthly CF'!$K$4:$DO$4='Annual CF'!M$4))</f>
        <v>0</v>
      </c>
      <c r="N50" s="259" t="n">
        <f aca="false" t="array" ref="N50:N50">SUMPRODUCT(--('Monthly CF'!$K50:$DO50),--('Monthly CF'!$K$4:$DO$4='Annual CF'!N$4))</f>
        <v>0</v>
      </c>
      <c r="O50" s="259" t="n">
        <f aca="false" t="array" ref="O50:O50">SUMPRODUCT(--('Monthly CF'!$K50:$DO50),--('Monthly CF'!$K$4:$DO$4='Annual CF'!O$4))</f>
        <v>-112726742.505009</v>
      </c>
      <c r="P50" s="259" t="n">
        <f aca="false" t="array" ref="P50:P50">SUMPRODUCT(--('Monthly CF'!$K50:$DO50),--('Monthly CF'!$K$4:$DO$4='Annual CF'!P$4))</f>
        <v>0</v>
      </c>
      <c r="Q50" s="259" t="n">
        <f aca="false" t="array" ref="Q50:Q50">SUMPRODUCT(--('Monthly CF'!$K50:$DO50),--('Monthly CF'!$K$4:$DO$4='Annual CF'!Q$4))</f>
        <v>0</v>
      </c>
      <c r="R50" s="259" t="n">
        <f aca="false" t="array" ref="R50:R50">SUMPRODUCT(--('Monthly CF'!$K50:$DO50),--('Monthly CF'!$K$4:$DO$4='Annual CF'!R$4))</f>
        <v>0</v>
      </c>
      <c r="S50" s="259" t="n">
        <f aca="false" t="array" ref="S50:S50">SUMPRODUCT(--('Monthly CF'!$K50:$DO50),--('Monthly CF'!$K$4:$DO$4='Annual CF'!S$4))</f>
        <v>0</v>
      </c>
      <c r="T50" s="259" t="n">
        <f aca="false" t="array" ref="T50:T50">SUMPRODUCT(--('Monthly CF'!$K50:$DO50),--('Monthly CF'!$K$4:$DO$4='Annual CF'!T$4))</f>
        <v>0</v>
      </c>
    </row>
    <row r="51" customFormat="false" ht="11.25" hidden="false" customHeight="false" outlineLevel="0" collapsed="false">
      <c r="A51" s="12" t="s">
        <v>2576</v>
      </c>
      <c r="B51" s="13"/>
      <c r="D51" s="256" t="s">
        <v>2391</v>
      </c>
      <c r="E51" s="257"/>
      <c r="F51" s="257"/>
      <c r="G51" s="257"/>
      <c r="I51" s="258" t="n">
        <f aca="false">SUM(K51:T51)</f>
        <v>-2869260.04678285</v>
      </c>
      <c r="K51" s="259" t="n">
        <f aca="false" t="array" ref="K51:K51">SUMPRODUCT(--('Monthly CF'!$K51:$DO51),--('Monthly CF'!$K$4:$DO$4='Annual CF'!K$4))</f>
        <v>0</v>
      </c>
      <c r="L51" s="259" t="n">
        <f aca="false" t="array" ref="L51:L51">SUMPRODUCT(--('Monthly CF'!$K51:$DO51),--('Monthly CF'!$K$4:$DO$4='Annual CF'!L$4))</f>
        <v>-250000</v>
      </c>
      <c r="M51" s="259" t="n">
        <f aca="false" t="array" ref="M51:M51">SUMPRODUCT(--('Monthly CF'!$K51:$DO51),--('Monthly CF'!$K$4:$DO$4='Annual CF'!M$4))</f>
        <v>-250000</v>
      </c>
      <c r="N51" s="259" t="n">
        <f aca="false" t="array" ref="N51:N51">SUMPRODUCT(--('Monthly CF'!$K51:$DO51),--('Monthly CF'!$K$4:$DO$4='Annual CF'!N$4))</f>
        <v>-250000</v>
      </c>
      <c r="O51" s="259" t="n">
        <f aca="false" t="array" ref="O51:O51">SUMPRODUCT(--('Monthly CF'!$K51:$DO51),--('Monthly CF'!$K$4:$DO$4='Annual CF'!O$4))</f>
        <v>-2119260.04678285</v>
      </c>
      <c r="P51" s="259" t="n">
        <f aca="false" t="array" ref="P51:P51">SUMPRODUCT(--('Monthly CF'!$K51:$DO51),--('Monthly CF'!$K$4:$DO$4='Annual CF'!P$4))</f>
        <v>0</v>
      </c>
      <c r="Q51" s="259" t="n">
        <f aca="false" t="array" ref="Q51:Q51">SUMPRODUCT(--('Monthly CF'!$K51:$DO51),--('Monthly CF'!$K$4:$DO$4='Annual CF'!Q$4))</f>
        <v>0</v>
      </c>
      <c r="R51" s="259" t="n">
        <f aca="false" t="array" ref="R51:R51">SUMPRODUCT(--('Monthly CF'!$K51:$DO51),--('Monthly CF'!$K$4:$DO$4='Annual CF'!R$4))</f>
        <v>0</v>
      </c>
      <c r="S51" s="259" t="n">
        <f aca="false" t="array" ref="S51:S51">SUMPRODUCT(--('Monthly CF'!$K51:$DO51),--('Monthly CF'!$K$4:$DO$4='Annual CF'!S$4))</f>
        <v>0</v>
      </c>
      <c r="T51" s="259" t="n">
        <f aca="false" t="array" ref="T51:T51">SUMPRODUCT(--('Monthly CF'!$K51:$DO51),--('Monthly CF'!$K$4:$DO$4='Annual CF'!T$4))</f>
        <v>0</v>
      </c>
    </row>
    <row r="52" customFormat="false" ht="11.25" hidden="false" customHeight="false" outlineLevel="0" collapsed="false">
      <c r="A52" s="12" t="s">
        <v>2577</v>
      </c>
      <c r="B52" s="13"/>
      <c r="D52" s="270" t="s">
        <v>2393</v>
      </c>
      <c r="E52" s="257"/>
      <c r="F52" s="257"/>
      <c r="G52" s="257"/>
      <c r="I52" s="288"/>
      <c r="K52" s="265" t="n">
        <f aca="false">SUM(K48,K49,K50,K51)</f>
        <v>12500000</v>
      </c>
      <c r="L52" s="265" t="n">
        <f aca="false">SUM(L48,L49,L50,L51)</f>
        <v>12250000</v>
      </c>
      <c r="M52" s="265" t="n">
        <f aca="false">SUM(M48,M49,M50,M51)</f>
        <v>12000000</v>
      </c>
      <c r="N52" s="265" t="n">
        <f aca="false">SUM(N48,N49,N50,N51)</f>
        <v>114846002.551792</v>
      </c>
      <c r="O52" s="265" t="n">
        <f aca="false">SUM(O48,O49,O50,O51)</f>
        <v>0</v>
      </c>
      <c r="P52" s="265" t="n">
        <f aca="false">SUM(P48,P49,P50,P51)</f>
        <v>0</v>
      </c>
      <c r="Q52" s="265" t="n">
        <f aca="false">SUM(Q48,Q49,Q50,Q51)</f>
        <v>0</v>
      </c>
      <c r="R52" s="265" t="n">
        <f aca="false">SUM(R48,R49,R50,R51)</f>
        <v>0</v>
      </c>
      <c r="S52" s="265" t="n">
        <f aca="false">SUM(S48,S49,S50,S51)</f>
        <v>0</v>
      </c>
      <c r="T52" s="265" t="n">
        <f aca="false">SUM(T48,T49,T50,T51)</f>
        <v>0</v>
      </c>
    </row>
    <row r="53" customFormat="false" ht="11.25" hidden="false" customHeight="false" outlineLevel="0" collapsed="false">
      <c r="A53" s="12" t="s">
        <v>2578</v>
      </c>
      <c r="B53" s="13"/>
      <c r="D53" s="257" t="s">
        <v>2395</v>
      </c>
      <c r="E53" s="257"/>
      <c r="F53" s="257"/>
      <c r="G53" s="257"/>
      <c r="I53" s="258" t="n">
        <f aca="false">SUM(K53:T53)</f>
        <v>-8472482.28805832</v>
      </c>
      <c r="K53" s="259" t="n">
        <f aca="false" t="array" ref="K53:K53">SUMPRODUCT(--('Monthly CF'!$K53:$DO53),--('Monthly CF'!$K$4:$DO$4='Annual CF'!K$4))</f>
        <v>0</v>
      </c>
      <c r="L53" s="259" t="n">
        <f aca="false" t="array" ref="L53:L53">SUMPRODUCT(--('Monthly CF'!$K53:$DO53),--('Monthly CF'!$K$4:$DO$4='Annual CF'!L$4))</f>
        <v>-869334.474885845</v>
      </c>
      <c r="M53" s="259" t="n">
        <f aca="false" t="array" ref="M53:M53">SUMPRODUCT(--('Monthly CF'!$K53:$DO53),--('Monthly CF'!$K$4:$DO$4='Annual CF'!M$4))</f>
        <v>-849441.210045663</v>
      </c>
      <c r="N53" s="259" t="n">
        <f aca="false" t="array" ref="N53:N53">SUMPRODUCT(--('Monthly CF'!$K53:$DO53),--('Monthly CF'!$K$4:$DO$4='Annual CF'!N$4))</f>
        <v>-831941.210045663</v>
      </c>
      <c r="O53" s="259" t="n">
        <f aca="false" t="array" ref="O53:O53">SUMPRODUCT(--('Monthly CF'!$K53:$DO53),--('Monthly CF'!$K$4:$DO$4='Annual CF'!O$4))</f>
        <v>-5921765.39308115</v>
      </c>
      <c r="P53" s="259" t="n">
        <f aca="false" t="array" ref="P53:P53">SUMPRODUCT(--('Monthly CF'!$K53:$DO53),--('Monthly CF'!$K$4:$DO$4='Annual CF'!P$4))</f>
        <v>0</v>
      </c>
      <c r="Q53" s="259" t="n">
        <f aca="false" t="array" ref="Q53:Q53">SUMPRODUCT(--('Monthly CF'!$K53:$DO53),--('Monthly CF'!$K$4:$DO$4='Annual CF'!Q$4))</f>
        <v>0</v>
      </c>
      <c r="R53" s="259" t="n">
        <f aca="false" t="array" ref="R53:R53">SUMPRODUCT(--('Monthly CF'!$K53:$DO53),--('Monthly CF'!$K$4:$DO$4='Annual CF'!R$4))</f>
        <v>0</v>
      </c>
      <c r="S53" s="259" t="n">
        <f aca="false" t="array" ref="S53:S53">SUMPRODUCT(--('Monthly CF'!$K53:$DO53),--('Monthly CF'!$K$4:$DO$4='Annual CF'!S$4))</f>
        <v>0</v>
      </c>
      <c r="T53" s="259" t="n">
        <f aca="false" t="array" ref="T53:T53">SUMPRODUCT(--('Monthly CF'!$K53:$DO53),--('Monthly CF'!$K$4:$DO$4='Annual CF'!T$4))</f>
        <v>0</v>
      </c>
    </row>
    <row r="54" customFormat="false" ht="11.25" hidden="false" customHeight="false" outlineLevel="0" collapsed="false">
      <c r="A54" s="12" t="s">
        <v>2579</v>
      </c>
      <c r="B54" s="13"/>
      <c r="D54" s="257" t="s">
        <v>24</v>
      </c>
      <c r="E54" s="257"/>
      <c r="F54" s="257"/>
      <c r="G54" s="257"/>
      <c r="I54" s="258" t="n">
        <f aca="false">SUM(K54:T54)</f>
        <v>-1155960.02551792</v>
      </c>
      <c r="K54" s="259" t="n">
        <f aca="false" t="array" ref="K54:K54">SUMPRODUCT(--('Monthly CF'!$K54:$DO54),--('Monthly CF'!$K$4:$DO$4='Annual CF'!K$4))</f>
        <v>-125000</v>
      </c>
      <c r="L54" s="259" t="n">
        <f aca="false" t="array" ref="L54:L54">SUMPRODUCT(--('Monthly CF'!$K54:$DO54),--('Monthly CF'!$K$4:$DO$4='Annual CF'!L$4))</f>
        <v>0</v>
      </c>
      <c r="M54" s="259" t="n">
        <f aca="false" t="array" ref="M54:M54">SUMPRODUCT(--('Monthly CF'!$K54:$DO54),--('Monthly CF'!$K$4:$DO$4='Annual CF'!M$4))</f>
        <v>0</v>
      </c>
      <c r="N54" s="259" t="n">
        <f aca="false" t="array" ref="N54:N54">SUMPRODUCT(--('Monthly CF'!$K54:$DO54),--('Monthly CF'!$K$4:$DO$4='Annual CF'!N$4))</f>
        <v>-1030960.02551792</v>
      </c>
      <c r="O54" s="259" t="n">
        <f aca="false" t="array" ref="O54:O54">SUMPRODUCT(--('Monthly CF'!$K54:$DO54),--('Monthly CF'!$K$4:$DO$4='Annual CF'!O$4))</f>
        <v>0</v>
      </c>
      <c r="P54" s="259" t="n">
        <f aca="false" t="array" ref="P54:P54">SUMPRODUCT(--('Monthly CF'!$K54:$DO54),--('Monthly CF'!$K$4:$DO$4='Annual CF'!P$4))</f>
        <v>0</v>
      </c>
      <c r="Q54" s="259" t="n">
        <f aca="false" t="array" ref="Q54:Q54">SUMPRODUCT(--('Monthly CF'!$K54:$DO54),--('Monthly CF'!$K$4:$DO$4='Annual CF'!Q$4))</f>
        <v>0</v>
      </c>
      <c r="R54" s="259" t="n">
        <f aca="false" t="array" ref="R54:R54">SUMPRODUCT(--('Monthly CF'!$K54:$DO54),--('Monthly CF'!$K$4:$DO$4='Annual CF'!R$4))</f>
        <v>0</v>
      </c>
      <c r="S54" s="259" t="n">
        <f aca="false" t="array" ref="S54:S54">SUMPRODUCT(--('Monthly CF'!$K54:$DO54),--('Monthly CF'!$K$4:$DO$4='Annual CF'!S$4))</f>
        <v>0</v>
      </c>
      <c r="T54" s="259" t="n">
        <f aca="false" t="array" ref="T54:T54">SUMPRODUCT(--('Monthly CF'!$K54:$DO54),--('Monthly CF'!$K$4:$DO$4='Annual CF'!T$4))</f>
        <v>0</v>
      </c>
    </row>
    <row r="55" customFormat="false" ht="11.25" hidden="false" customHeight="false" outlineLevel="0" collapsed="false">
      <c r="A55" s="12" t="s">
        <v>2580</v>
      </c>
      <c r="B55" s="13"/>
      <c r="D55" s="257"/>
      <c r="E55" s="257"/>
      <c r="F55" s="257"/>
      <c r="G55" s="257"/>
      <c r="I55" s="264"/>
      <c r="K55" s="265"/>
      <c r="L55" s="265"/>
      <c r="M55" s="265"/>
      <c r="N55" s="265"/>
      <c r="O55" s="265"/>
      <c r="P55" s="265"/>
      <c r="Q55" s="265"/>
      <c r="R55" s="265"/>
      <c r="S55" s="265"/>
      <c r="T55" s="265"/>
    </row>
    <row r="56" customFormat="false" ht="11.25" hidden="false" customHeight="false" outlineLevel="0" collapsed="false">
      <c r="A56" s="12" t="s">
        <v>2581</v>
      </c>
      <c r="B56" s="13"/>
      <c r="D56" s="257" t="s">
        <v>2399</v>
      </c>
      <c r="E56" s="257"/>
      <c r="F56" s="257"/>
      <c r="G56" s="257"/>
      <c r="I56" s="258" t="n">
        <f aca="false">SUM(K56:T56)</f>
        <v>0</v>
      </c>
      <c r="K56" s="259" t="n">
        <f aca="false">SUM(K49,K50,K51)</f>
        <v>12500000</v>
      </c>
      <c r="L56" s="259" t="n">
        <f aca="false">SUM(L49,L50,L51)</f>
        <v>-250000</v>
      </c>
      <c r="M56" s="259" t="n">
        <f aca="false">SUM(M49,M50,M51)</f>
        <v>-250000</v>
      </c>
      <c r="N56" s="259" t="n">
        <f aca="false">SUM(N49,N50,N51)</f>
        <v>102846002.551792</v>
      </c>
      <c r="O56" s="259" t="n">
        <f aca="false">SUM(O49,O50,O51)</f>
        <v>-114846002.551792</v>
      </c>
      <c r="P56" s="259" t="n">
        <f aca="false">SUM(P49,P50,P51)</f>
        <v>0</v>
      </c>
      <c r="Q56" s="259" t="n">
        <f aca="false">SUM(Q49,Q50,Q51)</f>
        <v>0</v>
      </c>
      <c r="R56" s="259" t="n">
        <f aca="false">SUM(R49,R50,R51)</f>
        <v>0</v>
      </c>
      <c r="S56" s="259" t="n">
        <f aca="false">SUM(S49,S50,S51)</f>
        <v>0</v>
      </c>
      <c r="T56" s="259" t="n">
        <f aca="false">SUM(T49,T50,T51)</f>
        <v>0</v>
      </c>
    </row>
    <row r="57" customFormat="false" ht="11.25" hidden="false" customHeight="false" outlineLevel="0" collapsed="false">
      <c r="A57" s="12" t="s">
        <v>2582</v>
      </c>
      <c r="B57" s="13"/>
      <c r="D57" s="257" t="s">
        <v>2401</v>
      </c>
      <c r="E57" s="257"/>
      <c r="F57" s="257"/>
      <c r="G57" s="257"/>
      <c r="I57" s="258" t="n">
        <f aca="false">SUM(K57:T57)</f>
        <v>-8472482.28805832</v>
      </c>
      <c r="K57" s="259" t="n">
        <f aca="false">K53</f>
        <v>0</v>
      </c>
      <c r="L57" s="259" t="n">
        <f aca="false">L53</f>
        <v>-869334.474885845</v>
      </c>
      <c r="M57" s="259" t="n">
        <f aca="false">M53</f>
        <v>-849441.210045663</v>
      </c>
      <c r="N57" s="259" t="n">
        <f aca="false">N53</f>
        <v>-831941.210045663</v>
      </c>
      <c r="O57" s="259" t="n">
        <f aca="false">O53</f>
        <v>-5921765.39308115</v>
      </c>
      <c r="P57" s="259" t="n">
        <f aca="false">P53</f>
        <v>0</v>
      </c>
      <c r="Q57" s="259" t="n">
        <f aca="false">Q53</f>
        <v>0</v>
      </c>
      <c r="R57" s="259" t="n">
        <f aca="false">R53</f>
        <v>0</v>
      </c>
      <c r="S57" s="259" t="n">
        <f aca="false">S53</f>
        <v>0</v>
      </c>
      <c r="T57" s="259" t="n">
        <f aca="false">T53</f>
        <v>0</v>
      </c>
    </row>
    <row r="58" customFormat="false" ht="11.25" hidden="false" customHeight="false" outlineLevel="0" collapsed="false">
      <c r="A58" s="12" t="s">
        <v>2583</v>
      </c>
      <c r="B58" s="13"/>
      <c r="D58" s="257" t="s">
        <v>2403</v>
      </c>
      <c r="E58" s="257"/>
      <c r="F58" s="257"/>
      <c r="G58" s="257"/>
      <c r="I58" s="258" t="n">
        <f aca="false">SUM(K58:T58)</f>
        <v>-1155960.02551792</v>
      </c>
      <c r="K58" s="259" t="n">
        <f aca="false">K54</f>
        <v>-125000</v>
      </c>
      <c r="L58" s="259" t="n">
        <f aca="false">L54</f>
        <v>0</v>
      </c>
      <c r="M58" s="259" t="n">
        <f aca="false">M54</f>
        <v>0</v>
      </c>
      <c r="N58" s="259" t="n">
        <f aca="false">N54</f>
        <v>-1030960.02551792</v>
      </c>
      <c r="O58" s="259" t="n">
        <f aca="false">O54</f>
        <v>0</v>
      </c>
      <c r="P58" s="259" t="n">
        <f aca="false">P54</f>
        <v>0</v>
      </c>
      <c r="Q58" s="259" t="n">
        <f aca="false">Q54</f>
        <v>0</v>
      </c>
      <c r="R58" s="259" t="n">
        <f aca="false">R54</f>
        <v>0</v>
      </c>
      <c r="S58" s="259" t="n">
        <f aca="false">S54</f>
        <v>0</v>
      </c>
      <c r="T58" s="259" t="n">
        <f aca="false">T54</f>
        <v>0</v>
      </c>
    </row>
    <row r="59" customFormat="false" ht="11.25" hidden="false" customHeight="false" outlineLevel="0" collapsed="false">
      <c r="A59" s="12" t="s">
        <v>2584</v>
      </c>
      <c r="B59" s="13"/>
      <c r="D59" s="275" t="s">
        <v>2405</v>
      </c>
      <c r="E59" s="289"/>
      <c r="F59" s="289"/>
      <c r="G59" s="289"/>
      <c r="I59" s="276" t="n">
        <f aca="false">SUM(K59:T59)</f>
        <v>151591600.515617</v>
      </c>
      <c r="K59" s="277" t="n">
        <f aca="false" t="array" ref="K59:K59">SUMPRODUCT(--('Monthly CF'!$K59:$DO59),--('Monthly CF'!$K$4:$DO$4='Annual CF'!K$4))</f>
        <v>-12875000</v>
      </c>
      <c r="L59" s="277" t="n">
        <f aca="false" t="array" ref="L59:L59">SUMPRODUCT(--('Monthly CF'!$K59:$DO59),--('Monthly CF'!$K$4:$DO$4='Annual CF'!L$4))</f>
        <v>-24793810.9105587</v>
      </c>
      <c r="M59" s="277" t="n">
        <f aca="false" t="array" ref="M59:M59">SUMPRODUCT(--('Monthly CF'!$K59:$DO59),--('Monthly CF'!$K$4:$DO$4='Annual CF'!M$4))</f>
        <v>4835954.36808267</v>
      </c>
      <c r="N59" s="277" t="n">
        <f aca="false" t="array" ref="N59:N59">SUMPRODUCT(--('Monthly CF'!$K59:$DO59),--('Monthly CF'!$K$4:$DO$4='Annual CF'!N$4))</f>
        <v>107454810.803142</v>
      </c>
      <c r="O59" s="277" t="n">
        <f aca="false" t="array" ref="O59:O59">SUMPRODUCT(--('Monthly CF'!$K59:$DO59),--('Monthly CF'!$K$4:$DO$4='Annual CF'!O$4))</f>
        <v>76969646.2549512</v>
      </c>
      <c r="P59" s="277" t="n">
        <f aca="false" t="array" ref="P59:P59">SUMPRODUCT(--('Monthly CF'!$K59:$DO59),--('Monthly CF'!$K$4:$DO$4='Annual CF'!P$4))</f>
        <v>0</v>
      </c>
      <c r="Q59" s="277" t="n">
        <f aca="false" t="array" ref="Q59:Q59">SUMPRODUCT(--('Monthly CF'!$K59:$DO59),--('Monthly CF'!$K$4:$DO$4='Annual CF'!Q$4))</f>
        <v>0</v>
      </c>
      <c r="R59" s="277" t="n">
        <f aca="false" t="array" ref="R59:R59">SUMPRODUCT(--('Monthly CF'!$K59:$DO59),--('Monthly CF'!$K$4:$DO$4='Annual CF'!R$4))</f>
        <v>0</v>
      </c>
      <c r="S59" s="277" t="n">
        <f aca="false" t="array" ref="S59:S59">SUMPRODUCT(--('Monthly CF'!$K59:$DO59),--('Monthly CF'!$K$4:$DO$4='Annual CF'!S$4))</f>
        <v>0</v>
      </c>
      <c r="T59" s="277" t="n">
        <f aca="false" t="array" ref="T59:T59">SUMPRODUCT(--('Monthly CF'!$K59:$DO59),--('Monthly CF'!$K$4:$DO$4='Annual CF'!T$4))</f>
        <v>0</v>
      </c>
    </row>
    <row r="60" customFormat="false" ht="11.25" hidden="false" customHeight="false" outlineLevel="0" collapsed="false">
      <c r="A60" s="12" t="s">
        <v>2585</v>
      </c>
      <c r="B60" s="13"/>
      <c r="D60" s="257"/>
      <c r="E60" s="257"/>
      <c r="F60" s="257"/>
      <c r="G60" s="257"/>
      <c r="I60" s="278"/>
      <c r="K60" s="265"/>
      <c r="L60" s="265"/>
      <c r="M60" s="265"/>
      <c r="N60" s="265"/>
      <c r="O60" s="265"/>
      <c r="P60" s="265"/>
      <c r="Q60" s="265"/>
      <c r="R60" s="265"/>
      <c r="S60" s="265"/>
      <c r="T60" s="265"/>
    </row>
    <row r="61" customFormat="false" ht="11.25" hidden="false" customHeight="false" outlineLevel="0" collapsed="false">
      <c r="A61" s="12" t="s">
        <v>2586</v>
      </c>
      <c r="B61" s="13"/>
      <c r="D61" s="279" t="s">
        <v>2408</v>
      </c>
      <c r="E61" s="280"/>
      <c r="F61" s="280"/>
      <c r="G61" s="281" t="n">
        <f aca="false">'Monthly CF'!G61</f>
        <v>0.687448972463608</v>
      </c>
      <c r="I61" s="278"/>
      <c r="K61" s="265"/>
      <c r="L61" s="265"/>
      <c r="M61" s="265"/>
      <c r="N61" s="265"/>
      <c r="O61" s="265"/>
      <c r="P61" s="265"/>
      <c r="Q61" s="265"/>
      <c r="R61" s="265"/>
      <c r="S61" s="265"/>
      <c r="T61" s="265"/>
    </row>
    <row r="62" customFormat="false" ht="11.25" hidden="false" customHeight="false" outlineLevel="0" collapsed="false">
      <c r="A62" s="12" t="s">
        <v>2587</v>
      </c>
      <c r="B62" s="13"/>
      <c r="D62" s="282" t="s">
        <v>2410</v>
      </c>
      <c r="E62" s="283"/>
      <c r="F62" s="283"/>
      <c r="G62" s="284" t="n">
        <f aca="false">'Monthly CF'!G62</f>
        <v>4.90198322310477</v>
      </c>
      <c r="I62" s="278"/>
      <c r="K62" s="265"/>
      <c r="L62" s="265"/>
      <c r="M62" s="265"/>
      <c r="N62" s="265"/>
      <c r="O62" s="265"/>
      <c r="P62" s="265"/>
      <c r="Q62" s="265"/>
      <c r="R62" s="265"/>
      <c r="S62" s="265"/>
      <c r="T62" s="265"/>
    </row>
    <row r="63" s="286" customFormat="true" ht="11.25" hidden="false" customHeight="false" outlineLevel="0" collapsed="false">
      <c r="A63" s="12" t="s">
        <v>2588</v>
      </c>
      <c r="B63" s="13"/>
      <c r="C63" s="219"/>
      <c r="D63" s="285"/>
      <c r="E63" s="285"/>
      <c r="F63" s="285"/>
      <c r="G63" s="285"/>
      <c r="I63" s="278"/>
      <c r="K63" s="287"/>
      <c r="L63" s="287"/>
      <c r="M63" s="287"/>
      <c r="N63" s="287"/>
      <c r="O63" s="287"/>
      <c r="P63" s="287"/>
      <c r="Q63" s="287"/>
      <c r="R63" s="287"/>
      <c r="S63" s="287"/>
      <c r="T63" s="287"/>
    </row>
    <row r="64" customFormat="false" ht="11.25" hidden="false" customHeight="false" outlineLevel="0" collapsed="false">
      <c r="A64" s="12" t="s">
        <v>2589</v>
      </c>
      <c r="B64" s="13"/>
      <c r="D64" s="257" t="s">
        <v>41</v>
      </c>
      <c r="E64" s="257"/>
      <c r="F64" s="257"/>
      <c r="G64" s="257"/>
      <c r="I64" s="258" t="n">
        <f aca="false">SUM(K64:T64)</f>
        <v>-6916173.2595283</v>
      </c>
      <c r="K64" s="259" t="n">
        <f aca="false" t="array" ref="K64:K64">SUMPRODUCT(--('Monthly CF'!$K64:$DO64),--('Monthly CF'!$K$4:$DO$4='Annual CF'!K$4))</f>
        <v>0</v>
      </c>
      <c r="L64" s="259" t="n">
        <f aca="false" t="array" ref="L64:L64">SUMPRODUCT(--('Monthly CF'!$K64:$DO64),--('Monthly CF'!$K$4:$DO$4='Annual CF'!L$4))</f>
        <v>-1184344.03662033</v>
      </c>
      <c r="M64" s="259" t="n">
        <f aca="false" t="array" ref="M64:M64">SUMPRODUCT(--('Monthly CF'!$K64:$DO64),--('Monthly CF'!$K$4:$DO$4='Annual CF'!M$4))</f>
        <v>-2140621.459231</v>
      </c>
      <c r="N64" s="259" t="n">
        <f aca="false" t="array" ref="N64:N64">SUMPRODUCT(--('Monthly CF'!$K64:$DO64),--('Monthly CF'!$K$4:$DO$4='Annual CF'!N$4))</f>
        <v>-2318975.91437346</v>
      </c>
      <c r="O64" s="259" t="n">
        <f aca="false" t="array" ref="O64:O64">SUMPRODUCT(--('Monthly CF'!$K64:$DO64),--('Monthly CF'!$K$4:$DO$4='Annual CF'!O$4))</f>
        <v>-1272231.84930351</v>
      </c>
      <c r="P64" s="259" t="n">
        <f aca="false" t="array" ref="P64:P64">SUMPRODUCT(--('Monthly CF'!$K64:$DO64),--('Monthly CF'!$K$4:$DO$4='Annual CF'!P$4))</f>
        <v>0</v>
      </c>
      <c r="Q64" s="259" t="n">
        <f aca="false" t="array" ref="Q64:Q64">SUMPRODUCT(--('Monthly CF'!$K64:$DO64),--('Monthly CF'!$K$4:$DO$4='Annual CF'!Q$4))</f>
        <v>0</v>
      </c>
      <c r="R64" s="259" t="n">
        <f aca="false" t="array" ref="R64:R64">SUMPRODUCT(--('Monthly CF'!$K64:$DO64),--('Monthly CF'!$K$4:$DO$4='Annual CF'!R$4))</f>
        <v>0</v>
      </c>
      <c r="S64" s="259" t="n">
        <f aca="false" t="array" ref="S64:S64">SUMPRODUCT(--('Monthly CF'!$K64:$DO64),--('Monthly CF'!$K$4:$DO$4='Annual CF'!S$4))</f>
        <v>0</v>
      </c>
      <c r="T64" s="259" t="n">
        <f aca="false" t="array" ref="T64:T64">SUMPRODUCT(--('Monthly CF'!$K64:$DO64),--('Monthly CF'!$K$4:$DO$4='Annual CF'!T$4))</f>
        <v>0</v>
      </c>
    </row>
    <row r="65" customFormat="false" ht="11.25" hidden="false" customHeight="false" outlineLevel="0" collapsed="false">
      <c r="A65" s="12" t="s">
        <v>2590</v>
      </c>
      <c r="B65" s="13"/>
      <c r="D65" s="257" t="s">
        <v>43</v>
      </c>
      <c r="E65" s="257"/>
      <c r="F65" s="257"/>
      <c r="G65" s="257"/>
      <c r="I65" s="258" t="n">
        <f aca="false">SUM(K65:T65)</f>
        <v>-46334563.6667734</v>
      </c>
      <c r="K65" s="259" t="n">
        <f aca="false" t="array" ref="K65:K65">SUMPRODUCT(--('Monthly CF'!$K65:$DO65),--('Monthly CF'!$K$4:$DO$4='Annual CF'!K$4))</f>
        <v>0</v>
      </c>
      <c r="L65" s="259" t="n">
        <f aca="false" t="array" ref="L65:L65">SUMPRODUCT(--('Monthly CF'!$K65:$DO65),--('Monthly CF'!$K$4:$DO$4='Annual CF'!L$4))</f>
        <v>0</v>
      </c>
      <c r="M65" s="259" t="n">
        <f aca="false" t="array" ref="M65:M65">SUMPRODUCT(--('Monthly CF'!$K65:$DO65),--('Monthly CF'!$K$4:$DO$4='Annual CF'!M$4))</f>
        <v>0</v>
      </c>
      <c r="N65" s="259" t="n">
        <f aca="false" t="array" ref="N65:N65">SUMPRODUCT(--('Monthly CF'!$K65:$DO65),--('Monthly CF'!$K$4:$DO$4='Annual CF'!N$4))</f>
        <v>0</v>
      </c>
      <c r="O65" s="259" t="n">
        <f aca="false" t="array" ref="O65:O65">SUMPRODUCT(--('Monthly CF'!$K65:$DO65),--('Monthly CF'!$K$4:$DO$4='Annual CF'!O$4))</f>
        <v>-46334563.6667734</v>
      </c>
      <c r="P65" s="259" t="n">
        <f aca="false" t="array" ref="P65:P65">SUMPRODUCT(--('Monthly CF'!$K65:$DO65),--('Monthly CF'!$K$4:$DO$4='Annual CF'!P$4))</f>
        <v>0</v>
      </c>
      <c r="Q65" s="259" t="n">
        <f aca="false" t="array" ref="Q65:Q65">SUMPRODUCT(--('Monthly CF'!$K65:$DO65),--('Monthly CF'!$K$4:$DO$4='Annual CF'!Q$4))</f>
        <v>0</v>
      </c>
      <c r="R65" s="259" t="n">
        <f aca="false" t="array" ref="R65:R65">SUMPRODUCT(--('Monthly CF'!$K65:$DO65),--('Monthly CF'!$K$4:$DO$4='Annual CF'!R$4))</f>
        <v>0</v>
      </c>
      <c r="S65" s="259" t="n">
        <f aca="false" t="array" ref="S65:S65">SUMPRODUCT(--('Monthly CF'!$K65:$DO65),--('Monthly CF'!$K$4:$DO$4='Annual CF'!S$4))</f>
        <v>0</v>
      </c>
      <c r="T65" s="259" t="n">
        <f aca="false" t="array" ref="T65:T65">SUMPRODUCT(--('Monthly CF'!$K65:$DO65),--('Monthly CF'!$K$4:$DO$4='Annual CF'!T$4))</f>
        <v>0</v>
      </c>
    </row>
    <row r="66" customFormat="false" ht="11.25" hidden="false" customHeight="false" outlineLevel="0" collapsed="false">
      <c r="A66" s="12" t="s">
        <v>2591</v>
      </c>
      <c r="B66" s="13"/>
      <c r="D66" s="275" t="s">
        <v>2415</v>
      </c>
      <c r="E66" s="289"/>
      <c r="F66" s="289"/>
      <c r="G66" s="289"/>
      <c r="I66" s="276" t="n">
        <f aca="false">SUM(K66:T66)</f>
        <v>98340863.5893156</v>
      </c>
      <c r="K66" s="277" t="n">
        <f aca="false" t="array" ref="K66:K66">SUMPRODUCT(--('Monthly CF'!$K66:$DO66),--('Monthly CF'!$K$4:$DO$4='Annual CF'!K$4))</f>
        <v>-12875000</v>
      </c>
      <c r="L66" s="277" t="n">
        <f aca="false" t="array" ref="L66:L66">SUMPRODUCT(--('Monthly CF'!$K66:$DO66),--('Monthly CF'!$K$4:$DO$4='Annual CF'!L$4))</f>
        <v>-25978154.9471791</v>
      </c>
      <c r="M66" s="277" t="n">
        <f aca="false" t="array" ref="M66:M66">SUMPRODUCT(--('Monthly CF'!$K66:$DO66),--('Monthly CF'!$K$4:$DO$4='Annual CF'!M$4))</f>
        <v>2695332.90885168</v>
      </c>
      <c r="N66" s="277" t="n">
        <f aca="false" t="array" ref="N66:N66">SUMPRODUCT(--('Monthly CF'!$K66:$DO66),--('Monthly CF'!$K$4:$DO$4='Annual CF'!N$4))</f>
        <v>105135834.888769</v>
      </c>
      <c r="O66" s="277" t="n">
        <f aca="false" t="array" ref="O66:O66">SUMPRODUCT(--('Monthly CF'!$K66:$DO66),--('Monthly CF'!$K$4:$DO$4='Annual CF'!O$4))</f>
        <v>29362850.7388743</v>
      </c>
      <c r="P66" s="277" t="n">
        <f aca="false" t="array" ref="P66:P66">SUMPRODUCT(--('Monthly CF'!$K66:$DO66),--('Monthly CF'!$K$4:$DO$4='Annual CF'!P$4))</f>
        <v>0</v>
      </c>
      <c r="Q66" s="277" t="n">
        <f aca="false" t="array" ref="Q66:Q66">SUMPRODUCT(--('Monthly CF'!$K66:$DO66),--('Monthly CF'!$K$4:$DO$4='Annual CF'!Q$4))</f>
        <v>0</v>
      </c>
      <c r="R66" s="277" t="n">
        <f aca="false" t="array" ref="R66:R66">SUMPRODUCT(--('Monthly CF'!$K66:$DO66),--('Monthly CF'!$K$4:$DO$4='Annual CF'!R$4))</f>
        <v>0</v>
      </c>
      <c r="S66" s="277" t="n">
        <f aca="false" t="array" ref="S66:S66">SUMPRODUCT(--('Monthly CF'!$K66:$DO66),--('Monthly CF'!$K$4:$DO$4='Annual CF'!S$4))</f>
        <v>0</v>
      </c>
      <c r="T66" s="277" t="n">
        <f aca="false" t="array" ref="T66:T66">SUMPRODUCT(--('Monthly CF'!$K66:$DO66),--('Monthly CF'!$K$4:$DO$4='Annual CF'!T$4))</f>
        <v>0</v>
      </c>
    </row>
    <row r="67" customFormat="false" ht="11.25" hidden="false" customHeight="false" outlineLevel="0" collapsed="false">
      <c r="A67" s="12" t="s">
        <v>2592</v>
      </c>
      <c r="B67" s="13"/>
      <c r="D67" s="257"/>
      <c r="E67" s="257"/>
      <c r="F67" s="257"/>
      <c r="G67" s="257"/>
      <c r="I67" s="278"/>
      <c r="K67" s="265"/>
      <c r="L67" s="265"/>
      <c r="M67" s="265"/>
      <c r="N67" s="265"/>
      <c r="O67" s="265"/>
      <c r="P67" s="265"/>
      <c r="Q67" s="265"/>
      <c r="R67" s="265"/>
      <c r="S67" s="265"/>
      <c r="T67" s="265"/>
    </row>
    <row r="68" customFormat="false" ht="11.25" hidden="false" customHeight="false" outlineLevel="0" collapsed="false">
      <c r="A68" s="12" t="s">
        <v>2593</v>
      </c>
      <c r="B68" s="13"/>
      <c r="D68" s="279" t="s">
        <v>2418</v>
      </c>
      <c r="E68" s="280"/>
      <c r="F68" s="280"/>
      <c r="G68" s="281" t="n">
        <f aca="false">'Monthly CF'!G68</f>
        <v>0.535335999727249</v>
      </c>
      <c r="I68" s="278"/>
      <c r="K68" s="265"/>
      <c r="L68" s="265"/>
      <c r="M68" s="265"/>
      <c r="N68" s="265"/>
      <c r="O68" s="265"/>
      <c r="P68" s="265"/>
      <c r="Q68" s="265"/>
      <c r="R68" s="265"/>
      <c r="S68" s="265"/>
      <c r="T68" s="265"/>
    </row>
    <row r="69" customFormat="false" ht="11.25" hidden="false" customHeight="false" outlineLevel="0" collapsed="false">
      <c r="A69" s="12" t="s">
        <v>2594</v>
      </c>
      <c r="B69" s="13"/>
      <c r="D69" s="282" t="s">
        <v>2420</v>
      </c>
      <c r="E69" s="283"/>
      <c r="F69" s="283"/>
      <c r="G69" s="284" t="n">
        <f aca="false">'Monthly CF'!G69</f>
        <v>3.4068990877601</v>
      </c>
      <c r="I69" s="278"/>
      <c r="K69" s="265"/>
      <c r="L69" s="265"/>
      <c r="M69" s="265"/>
      <c r="N69" s="265"/>
      <c r="O69" s="265"/>
      <c r="P69" s="265"/>
      <c r="Q69" s="265"/>
      <c r="R69" s="265"/>
      <c r="S69" s="265"/>
      <c r="T69" s="265"/>
    </row>
    <row r="70" s="286" customFormat="true" ht="11.25" hidden="false" customHeight="false" outlineLevel="0" collapsed="false">
      <c r="A70" s="12" t="s">
        <v>2592</v>
      </c>
      <c r="B70" s="13"/>
      <c r="C70" s="219"/>
      <c r="I70" s="278"/>
    </row>
    <row r="71" customFormat="false" ht="11.25" hidden="false" customHeight="false" outlineLevel="0" collapsed="false">
      <c r="A71" s="12" t="s">
        <v>2595</v>
      </c>
      <c r="B71" s="13"/>
      <c r="D71" s="257" t="s">
        <v>2422</v>
      </c>
      <c r="E71" s="257"/>
      <c r="F71" s="257"/>
      <c r="G71" s="257"/>
      <c r="I71" s="258" t="n">
        <f aca="false">SUM(K71:T71)</f>
        <v>-983408.635893157</v>
      </c>
      <c r="K71" s="259" t="n">
        <f aca="false" t="array" ref="K71:K71">SUMPRODUCT(--('Monthly CF'!$K71:$DO71),--('Monthly CF'!$K$4:$DO$4='Annual CF'!K$4))</f>
        <v>128750</v>
      </c>
      <c r="L71" s="259" t="n">
        <f aca="false" t="array" ref="L71:L71">SUMPRODUCT(--('Monthly CF'!$K71:$DO71),--('Monthly CF'!$K$4:$DO$4='Annual CF'!L$4))</f>
        <v>259781.549471791</v>
      </c>
      <c r="M71" s="259" t="n">
        <f aca="false" t="array" ref="M71:M71">SUMPRODUCT(--('Monthly CF'!$K71:$DO71),--('Monthly CF'!$K$4:$DO$4='Annual CF'!M$4))</f>
        <v>-26953.3290885166</v>
      </c>
      <c r="N71" s="259" t="n">
        <f aca="false" t="array" ref="N71:N71">SUMPRODUCT(--('Monthly CF'!$K71:$DO71),--('Monthly CF'!$K$4:$DO$4='Annual CF'!N$4))</f>
        <v>-1051358.34888769</v>
      </c>
      <c r="O71" s="259" t="n">
        <f aca="false" t="array" ref="O71:O71">SUMPRODUCT(--('Monthly CF'!$K71:$DO71),--('Monthly CF'!$K$4:$DO$4='Annual CF'!O$4))</f>
        <v>-293628.507388743</v>
      </c>
      <c r="P71" s="259" t="n">
        <f aca="false" t="array" ref="P71:P71">SUMPRODUCT(--('Monthly CF'!$K71:$DO71),--('Monthly CF'!$K$4:$DO$4='Annual CF'!P$4))</f>
        <v>0</v>
      </c>
      <c r="Q71" s="259" t="n">
        <f aca="false" t="array" ref="Q71:Q71">SUMPRODUCT(--('Monthly CF'!$K71:$DO71),--('Monthly CF'!$K$4:$DO$4='Annual CF'!Q$4))</f>
        <v>0</v>
      </c>
      <c r="R71" s="259" t="n">
        <f aca="false" t="array" ref="R71:R71">SUMPRODUCT(--('Monthly CF'!$K71:$DO71),--('Monthly CF'!$K$4:$DO$4='Annual CF'!R$4))</f>
        <v>0</v>
      </c>
      <c r="S71" s="259" t="n">
        <f aca="false" t="array" ref="S71:S71">SUMPRODUCT(--('Monthly CF'!$K71:$DO71),--('Monthly CF'!$K$4:$DO$4='Annual CF'!S$4))</f>
        <v>0</v>
      </c>
      <c r="T71" s="259" t="n">
        <f aca="false" t="array" ref="T71:T71">SUMPRODUCT(--('Monthly CF'!$K71:$DO71),--('Monthly CF'!$K$4:$DO$4='Annual CF'!T$4))</f>
        <v>0</v>
      </c>
    </row>
    <row r="72" customFormat="false" ht="11.25" hidden="false" customHeight="false" outlineLevel="0" collapsed="false">
      <c r="A72" s="12" t="s">
        <v>2596</v>
      </c>
      <c r="B72" s="13"/>
      <c r="D72" s="275" t="s">
        <v>2424</v>
      </c>
      <c r="E72" s="289"/>
      <c r="F72" s="289"/>
      <c r="G72" s="289"/>
      <c r="I72" s="276" t="n">
        <f aca="false">SUM(K72:T72)</f>
        <v>97357454.9534225</v>
      </c>
      <c r="K72" s="277" t="n">
        <f aca="false" t="array" ref="K72:K72">SUMPRODUCT(--('Monthly CF'!$K72:$DO72),--('Monthly CF'!$K$4:$DO$4='Annual CF'!K$4))</f>
        <v>-12746250</v>
      </c>
      <c r="L72" s="277" t="n">
        <f aca="false" t="array" ref="L72:L72">SUMPRODUCT(--('Monthly CF'!$K72:$DO72),--('Monthly CF'!$K$4:$DO$4='Annual CF'!L$4))</f>
        <v>-25718373.3977073</v>
      </c>
      <c r="M72" s="277" t="n">
        <f aca="false" t="array" ref="M72:M72">SUMPRODUCT(--('Monthly CF'!$K72:$DO72),--('Monthly CF'!$K$4:$DO$4='Annual CF'!M$4))</f>
        <v>2668379.57976315</v>
      </c>
      <c r="N72" s="277" t="n">
        <f aca="false" t="array" ref="N72:N72">SUMPRODUCT(--('Monthly CF'!$K72:$DO72),--('Monthly CF'!$K$4:$DO$4='Annual CF'!N$4))</f>
        <v>104084476.539881</v>
      </c>
      <c r="O72" s="277" t="n">
        <f aca="false" t="array" ref="O72:O72">SUMPRODUCT(--('Monthly CF'!$K72:$DO72),--('Monthly CF'!$K$4:$DO$4='Annual CF'!O$4))</f>
        <v>29069222.2314856</v>
      </c>
      <c r="P72" s="277" t="n">
        <f aca="false" t="array" ref="P72:P72">SUMPRODUCT(--('Monthly CF'!$K72:$DO72),--('Monthly CF'!$K$4:$DO$4='Annual CF'!P$4))</f>
        <v>0</v>
      </c>
      <c r="Q72" s="277" t="n">
        <f aca="false" t="array" ref="Q72:Q72">SUMPRODUCT(--('Monthly CF'!$K72:$DO72),--('Monthly CF'!$K$4:$DO$4='Annual CF'!Q$4))</f>
        <v>0</v>
      </c>
      <c r="R72" s="277" t="n">
        <f aca="false" t="array" ref="R72:R72">SUMPRODUCT(--('Monthly CF'!$K72:$DO72),--('Monthly CF'!$K$4:$DO$4='Annual CF'!R$4))</f>
        <v>0</v>
      </c>
      <c r="S72" s="277" t="n">
        <f aca="false" t="array" ref="S72:S72">SUMPRODUCT(--('Monthly CF'!$K72:$DO72),--('Monthly CF'!$K$4:$DO$4='Annual CF'!S$4))</f>
        <v>0</v>
      </c>
      <c r="T72" s="277" t="n">
        <f aca="false" t="array" ref="T72:T72">SUMPRODUCT(--('Monthly CF'!$K72:$DO72),--('Monthly CF'!$K$4:$DO$4='Annual CF'!T$4))</f>
        <v>0</v>
      </c>
    </row>
    <row r="73" s="286" customFormat="true" ht="11.25" hidden="false" customHeight="false" outlineLevel="0" collapsed="false">
      <c r="A73" s="12" t="s">
        <v>2597</v>
      </c>
      <c r="B73" s="13"/>
      <c r="C73" s="219"/>
      <c r="I73" s="278"/>
    </row>
    <row r="74" customFormat="false" ht="11.25" hidden="false" customHeight="false" outlineLevel="0" collapsed="false">
      <c r="A74" s="12" t="s">
        <v>2598</v>
      </c>
      <c r="B74" s="13"/>
      <c r="D74" s="257" t="s">
        <v>2427</v>
      </c>
      <c r="E74" s="257"/>
      <c r="F74" s="257"/>
      <c r="G74" s="257"/>
      <c r="I74" s="258" t="n">
        <f aca="false">SUM(K74:T74)</f>
        <v>-122839.79997658</v>
      </c>
      <c r="K74" s="259" t="n">
        <f aca="false" t="array" ref="K74:K74">SUMPRODUCT(--('Monthly CF'!$K74:$DO74),--('Monthly CF'!$K$4:$DO$4='Annual CF'!K$4))</f>
        <v>0</v>
      </c>
      <c r="L74" s="259" t="n">
        <f aca="false" t="array" ref="L74:L74">SUMPRODUCT(--('Monthly CF'!$K74:$DO74),--('Monthly CF'!$K$4:$DO$4='Annual CF'!L$4))</f>
        <v>0</v>
      </c>
      <c r="M74" s="259" t="n">
        <f aca="false" t="array" ref="M74:M74">SUMPRODUCT(--('Monthly CF'!$K74:$DO74),--('Monthly CF'!$K$4:$DO$4='Annual CF'!M$4))</f>
        <v>0</v>
      </c>
      <c r="N74" s="259" t="n">
        <f aca="false" t="array" ref="N74:N74">SUMPRODUCT(--('Monthly CF'!$K74:$DO74),--('Monthly CF'!$K$4:$DO$4='Annual CF'!N$4))</f>
        <v>-121952.472930985</v>
      </c>
      <c r="O74" s="259" t="n">
        <f aca="false" t="array" ref="O74:O74">SUMPRODUCT(--('Monthly CF'!$K74:$DO74),--('Monthly CF'!$K$4:$DO$4='Annual CF'!O$4))</f>
        <v>-887.327045594831</v>
      </c>
      <c r="P74" s="259" t="n">
        <f aca="false" t="array" ref="P74:P74">SUMPRODUCT(--('Monthly CF'!$K74:$DO74),--('Monthly CF'!$K$4:$DO$4='Annual CF'!P$4))</f>
        <v>0</v>
      </c>
      <c r="Q74" s="259" t="n">
        <f aca="false" t="array" ref="Q74:Q74">SUMPRODUCT(--('Monthly CF'!$K74:$DO74),--('Monthly CF'!$K$4:$DO$4='Annual CF'!Q$4))</f>
        <v>0</v>
      </c>
      <c r="R74" s="259" t="n">
        <f aca="false" t="array" ref="R74:R74">SUMPRODUCT(--('Monthly CF'!$K74:$DO74),--('Monthly CF'!$K$4:$DO$4='Annual CF'!R$4))</f>
        <v>0</v>
      </c>
      <c r="S74" s="259" t="n">
        <f aca="false" t="array" ref="S74:S74">SUMPRODUCT(--('Monthly CF'!$K74:$DO74),--('Monthly CF'!$K$4:$DO$4='Annual CF'!S$4))</f>
        <v>0</v>
      </c>
      <c r="T74" s="259" t="n">
        <f aca="false" t="array" ref="T74:T74">SUMPRODUCT(--('Monthly CF'!$K74:$DO74),--('Monthly CF'!$K$4:$DO$4='Annual CF'!T$4))</f>
        <v>0</v>
      </c>
    </row>
    <row r="75" customFormat="false" ht="11.25" hidden="false" customHeight="false" outlineLevel="0" collapsed="false">
      <c r="A75" s="12" t="s">
        <v>2599</v>
      </c>
      <c r="B75" s="13"/>
      <c r="D75" s="257" t="s">
        <v>2429</v>
      </c>
      <c r="E75" s="257"/>
      <c r="F75" s="257"/>
      <c r="G75" s="257"/>
      <c r="I75" s="258" t="n">
        <f aca="false">SUM(K75:T75)</f>
        <v>-1018368.415934</v>
      </c>
      <c r="K75" s="259" t="n">
        <f aca="false" t="array" ref="K75:K75">SUMPRODUCT(--('Monthly CF'!$K75:$DO75),--('Monthly CF'!$K$4:$DO$4='Annual CF'!K$4))</f>
        <v>0</v>
      </c>
      <c r="L75" s="259" t="n">
        <f aca="false" t="array" ref="L75:L75">SUMPRODUCT(--('Monthly CF'!$K75:$DO75),--('Monthly CF'!$K$4:$DO$4='Annual CF'!L$4))</f>
        <v>0</v>
      </c>
      <c r="M75" s="259" t="n">
        <f aca="false" t="array" ref="M75:M75">SUMPRODUCT(--('Monthly CF'!$K75:$DO75),--('Monthly CF'!$K$4:$DO$4='Annual CF'!M$4))</f>
        <v>0</v>
      </c>
      <c r="N75" s="259" t="n">
        <f aca="false" t="array" ref="N75:N75">SUMPRODUCT(--('Monthly CF'!$K75:$DO75),--('Monthly CF'!$K$4:$DO$4='Annual CF'!N$4))</f>
        <v>-1011848.12537974</v>
      </c>
      <c r="O75" s="259" t="n">
        <f aca="false" t="array" ref="O75:O75">SUMPRODUCT(--('Monthly CF'!$K75:$DO75),--('Monthly CF'!$K$4:$DO$4='Annual CF'!O$4))</f>
        <v>-6520.29055425567</v>
      </c>
      <c r="P75" s="259" t="n">
        <f aca="false" t="array" ref="P75:P75">SUMPRODUCT(--('Monthly CF'!$K75:$DO75),--('Monthly CF'!$K$4:$DO$4='Annual CF'!P$4))</f>
        <v>0</v>
      </c>
      <c r="Q75" s="259" t="n">
        <f aca="false" t="array" ref="Q75:Q75">SUMPRODUCT(--('Monthly CF'!$K75:$DO75),--('Monthly CF'!$K$4:$DO$4='Annual CF'!Q$4))</f>
        <v>0</v>
      </c>
      <c r="R75" s="259" t="n">
        <f aca="false" t="array" ref="R75:R75">SUMPRODUCT(--('Monthly CF'!$K75:$DO75),--('Monthly CF'!$K$4:$DO$4='Annual CF'!R$4))</f>
        <v>0</v>
      </c>
      <c r="S75" s="259" t="n">
        <f aca="false" t="array" ref="S75:S75">SUMPRODUCT(--('Monthly CF'!$K75:$DO75),--('Monthly CF'!$K$4:$DO$4='Annual CF'!S$4))</f>
        <v>0</v>
      </c>
      <c r="T75" s="259" t="n">
        <f aca="false" t="array" ref="T75:T75">SUMPRODUCT(--('Monthly CF'!$K75:$DO75),--('Monthly CF'!$K$4:$DO$4='Annual CF'!T$4))</f>
        <v>0</v>
      </c>
    </row>
    <row r="76" customFormat="false" ht="11.25" hidden="false" customHeight="false" outlineLevel="0" collapsed="false">
      <c r="A76" s="12" t="s">
        <v>2600</v>
      </c>
      <c r="B76" s="13"/>
      <c r="D76" s="257" t="s">
        <v>2431</v>
      </c>
      <c r="E76" s="257"/>
      <c r="F76" s="257"/>
      <c r="G76" s="257"/>
      <c r="I76" s="258" t="n">
        <f aca="false">SUM(K76:T76)</f>
        <v>-7329831.31574741</v>
      </c>
      <c r="K76" s="259" t="n">
        <f aca="false" t="array" ref="K76:K76">SUMPRODUCT(--('Monthly CF'!$K76:$DO76),--('Monthly CF'!$K$4:$DO$4='Annual CF'!K$4))</f>
        <v>0</v>
      </c>
      <c r="L76" s="259" t="n">
        <f aca="false" t="array" ref="L76:L76">SUMPRODUCT(--('Monthly CF'!$K76:$DO76),--('Monthly CF'!$K$4:$DO$4='Annual CF'!L$4))</f>
        <v>0</v>
      </c>
      <c r="M76" s="259" t="n">
        <f aca="false" t="array" ref="M76:M76">SUMPRODUCT(--('Monthly CF'!$K76:$DO76),--('Monthly CF'!$K$4:$DO$4='Annual CF'!M$4))</f>
        <v>0</v>
      </c>
      <c r="N76" s="259" t="n">
        <f aca="false" t="array" ref="N76:N76">SUMPRODUCT(--('Monthly CF'!$K76:$DO76),--('Monthly CF'!$K$4:$DO$4='Annual CF'!N$4))</f>
        <v>-4411244.57473616</v>
      </c>
      <c r="O76" s="259" t="n">
        <f aca="false" t="array" ref="O76:O76">SUMPRODUCT(--('Monthly CF'!$K76:$DO76),--('Monthly CF'!$K$4:$DO$4='Annual CF'!O$4))</f>
        <v>-2918586.74101125</v>
      </c>
      <c r="P76" s="259" t="n">
        <f aca="false" t="array" ref="P76:P76">SUMPRODUCT(--('Monthly CF'!$K76:$DO76),--('Monthly CF'!$K$4:$DO$4='Annual CF'!P$4))</f>
        <v>0</v>
      </c>
      <c r="Q76" s="259" t="n">
        <f aca="false" t="array" ref="Q76:Q76">SUMPRODUCT(--('Monthly CF'!$K76:$DO76),--('Monthly CF'!$K$4:$DO$4='Annual CF'!Q$4))</f>
        <v>0</v>
      </c>
      <c r="R76" s="259" t="n">
        <f aca="false" t="array" ref="R76:R76">SUMPRODUCT(--('Monthly CF'!$K76:$DO76),--('Monthly CF'!$K$4:$DO$4='Annual CF'!R$4))</f>
        <v>0</v>
      </c>
      <c r="S76" s="259" t="n">
        <f aca="false" t="array" ref="S76:S76">SUMPRODUCT(--('Monthly CF'!$K76:$DO76),--('Monthly CF'!$K$4:$DO$4='Annual CF'!S$4))</f>
        <v>0</v>
      </c>
      <c r="T76" s="259" t="n">
        <f aca="false" t="array" ref="T76:T76">SUMPRODUCT(--('Monthly CF'!$K76:$DO76),--('Monthly CF'!$K$4:$DO$4='Annual CF'!T$4))</f>
        <v>0</v>
      </c>
    </row>
    <row r="77" customFormat="false" ht="11.25" hidden="false" customHeight="false" outlineLevel="0" collapsed="false">
      <c r="A77" s="12" t="s">
        <v>2601</v>
      </c>
      <c r="B77" s="13"/>
      <c r="D77" s="275" t="s">
        <v>2433</v>
      </c>
      <c r="E77" s="275"/>
      <c r="F77" s="275"/>
      <c r="G77" s="275"/>
      <c r="I77" s="276" t="n">
        <f aca="false">SUM(K77:T77)</f>
        <v>88886415.4217645</v>
      </c>
      <c r="K77" s="277" t="n">
        <f aca="false" t="array" ref="K77:K77">SUMPRODUCT(--('Monthly CF'!$K77:$DO77),--('Monthly CF'!$K$4:$DO$4='Annual CF'!K$4))</f>
        <v>-12746250</v>
      </c>
      <c r="L77" s="277" t="n">
        <f aca="false" t="array" ref="L77:L77">SUMPRODUCT(--('Monthly CF'!$K77:$DO77),--('Monthly CF'!$K$4:$DO$4='Annual CF'!L$4))</f>
        <v>-25718373.3977073</v>
      </c>
      <c r="M77" s="277" t="n">
        <f aca="false" t="array" ref="M77:M77">SUMPRODUCT(--('Monthly CF'!$K77:$DO77),--('Monthly CF'!$K$4:$DO$4='Annual CF'!M$4))</f>
        <v>2668379.57976315</v>
      </c>
      <c r="N77" s="277" t="n">
        <f aca="false" t="array" ref="N77:N77">SUMPRODUCT(--('Monthly CF'!$K77:$DO77),--('Monthly CF'!$K$4:$DO$4='Annual CF'!N$4))</f>
        <v>98539431.3668342</v>
      </c>
      <c r="O77" s="277" t="n">
        <f aca="false" t="array" ref="O77:O77">SUMPRODUCT(--('Monthly CF'!$K77:$DO77),--('Monthly CF'!$K$4:$DO$4='Annual CF'!O$4))</f>
        <v>26143227.8728745</v>
      </c>
      <c r="P77" s="277" t="n">
        <f aca="false" t="array" ref="P77:P77">SUMPRODUCT(--('Monthly CF'!$K77:$DO77),--('Monthly CF'!$K$4:$DO$4='Annual CF'!P$4))</f>
        <v>0</v>
      </c>
      <c r="Q77" s="277" t="n">
        <f aca="false" t="array" ref="Q77:Q77">SUMPRODUCT(--('Monthly CF'!$K77:$DO77),--('Monthly CF'!$K$4:$DO$4='Annual CF'!Q$4))</f>
        <v>0</v>
      </c>
      <c r="R77" s="277" t="n">
        <f aca="false" t="array" ref="R77:R77">SUMPRODUCT(--('Monthly CF'!$K77:$DO77),--('Monthly CF'!$K$4:$DO$4='Annual CF'!R$4))</f>
        <v>0</v>
      </c>
      <c r="S77" s="277" t="n">
        <f aca="false" t="array" ref="S77:S77">SUMPRODUCT(--('Monthly CF'!$K77:$DO77),--('Monthly CF'!$K$4:$DO$4='Annual CF'!S$4))</f>
        <v>0</v>
      </c>
      <c r="T77" s="277" t="n">
        <f aca="false" t="array" ref="T77:T77">SUMPRODUCT(--('Monthly CF'!$K77:$DO77),--('Monthly CF'!$K$4:$DO$4='Annual CF'!T$4))</f>
        <v>0</v>
      </c>
    </row>
    <row r="78" customFormat="false" ht="11.25" hidden="false" customHeight="false" outlineLevel="0" collapsed="false">
      <c r="A78" s="12" t="s">
        <v>2602</v>
      </c>
      <c r="B78" s="13"/>
      <c r="D78" s="257"/>
      <c r="E78" s="257"/>
      <c r="F78" s="257"/>
      <c r="G78" s="257"/>
      <c r="I78" s="290"/>
      <c r="K78" s="265"/>
      <c r="L78" s="265"/>
      <c r="M78" s="265"/>
      <c r="N78" s="265"/>
      <c r="O78" s="265"/>
      <c r="P78" s="265"/>
      <c r="Q78" s="265"/>
      <c r="R78" s="265"/>
      <c r="S78" s="265"/>
      <c r="T78" s="265"/>
    </row>
    <row r="79" customFormat="false" ht="11.25" hidden="false" customHeight="false" outlineLevel="0" collapsed="false">
      <c r="A79" s="12" t="s">
        <v>2603</v>
      </c>
      <c r="B79" s="13"/>
      <c r="D79" s="279" t="s">
        <v>2436</v>
      </c>
      <c r="E79" s="280"/>
      <c r="F79" s="280"/>
      <c r="G79" s="281" t="n">
        <f aca="false">'Monthly CF'!G79</f>
        <v>0.503876405954361</v>
      </c>
      <c r="I79" s="290"/>
      <c r="K79" s="265"/>
      <c r="L79" s="265"/>
      <c r="M79" s="265"/>
      <c r="N79" s="265"/>
      <c r="O79" s="265"/>
      <c r="P79" s="265"/>
      <c r="Q79" s="265"/>
      <c r="R79" s="265"/>
      <c r="S79" s="265"/>
      <c r="T79" s="265"/>
    </row>
    <row r="80" customFormat="false" ht="11.25" hidden="false" customHeight="false" outlineLevel="0" collapsed="false">
      <c r="A80" s="12" t="s">
        <v>2604</v>
      </c>
      <c r="B80" s="13"/>
      <c r="D80" s="282" t="s">
        <v>2438</v>
      </c>
      <c r="E80" s="283"/>
      <c r="F80" s="283"/>
      <c r="G80" s="284" t="n">
        <f aca="false">'Monthly CF'!G80</f>
        <v>3.19747560467006</v>
      </c>
      <c r="I80" s="290"/>
      <c r="K80" s="265"/>
      <c r="L80" s="265"/>
      <c r="M80" s="265"/>
      <c r="N80" s="265"/>
      <c r="O80" s="265"/>
      <c r="P80" s="265"/>
      <c r="Q80" s="265"/>
      <c r="R80" s="265"/>
      <c r="S80" s="265"/>
      <c r="T80" s="265"/>
    </row>
    <row r="81" customFormat="false" ht="11.25" hidden="false" customHeight="false" outlineLevel="0" collapsed="false">
      <c r="A81" s="12"/>
      <c r="B81" s="13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1" scale="48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TotalTime>1</TotalTime>
  <Application>LibreOffice/7.3.7.2$Linux_X86_64 LibreOffice_project/30$Build-2</Application>
  <AppVersion>15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4-01-04T20:31:48Z</dcterms:created>
  <dc:creator>Sikander Ali</dc:creator>
  <dc:description/>
  <dc:language>en-US</dc:language>
  <cp:lastModifiedBy/>
  <dcterms:modified xsi:type="dcterms:W3CDTF">2024-04-26T22:54:20Z</dcterms:modified>
  <cp:revision>1</cp:revision>
  <dc:subject/>
  <dc:title/>
</cp:coreProperties>
</file>

<file path=docProps/custom.xml><?xml version="1.0" encoding="utf-8"?>
<Properties xmlns="http://schemas.openxmlformats.org/officeDocument/2006/custom-properties" xmlns:vt="http://schemas.openxmlformats.org/officeDocument/2006/docPropsVTypes"/>
</file>